
        <f t="shared" si="69"/>
        <v>0</v>
      </c>
      <c r="P454" s="241">
        <v>50</v>
      </c>
      <c r="Q454" s="92"/>
      <c r="R454" s="92"/>
      <c r="S454" s="92">
        <f>'2100-Pipeline DETAILS RoC'!AG551</f>
        <v>0</v>
      </c>
      <c r="T454" s="478">
        <f t="shared" si="70"/>
        <v>0</v>
      </c>
      <c r="U454" s="241">
        <v>50</v>
      </c>
      <c r="V454" s="92"/>
      <c r="W454" s="92"/>
      <c r="X454" s="92">
        <f>'2100-Pipeline DETAILS RoC'!AQ551</f>
        <v>0</v>
      </c>
      <c r="Y454" s="478">
        <f t="shared" si="71"/>
        <v>0</v>
      </c>
      <c r="Z454" s="241">
        <v>50</v>
      </c>
      <c r="AA454" s="92"/>
      <c r="AB454" s="92"/>
      <c r="AC454" s="92">
        <f>'2100-Pipeline DETAILS RoC'!BA551</f>
        <v>0</v>
      </c>
      <c r="AD454" s="478">
        <f t="shared" si="72"/>
        <v>0</v>
      </c>
      <c r="AE454" s="241">
        <v>50</v>
      </c>
      <c r="AF454" s="92"/>
      <c r="AG454" s="92"/>
      <c r="AH454" s="92"/>
      <c r="AI454" s="242"/>
      <c r="AJ454" s="241">
        <v>50</v>
      </c>
      <c r="AK454" s="92"/>
      <c r="AL454" s="92"/>
      <c r="AM454" s="92"/>
      <c r="AN454" s="242"/>
      <c r="AO454" s="241">
        <v>50</v>
      </c>
      <c r="AP454" s="92"/>
      <c r="AQ454" s="92"/>
      <c r="AR454" s="92"/>
      <c r="AS454" s="242"/>
      <c r="AT454" s="241">
        <v>50</v>
      </c>
      <c r="AU454" s="92"/>
      <c r="AV454" s="92"/>
      <c r="AW454" s="92"/>
      <c r="AX454" s="242"/>
      <c r="AY454" s="251">
        <v>50</v>
      </c>
      <c r="AZ454" s="92"/>
      <c r="BA454" s="92"/>
      <c r="BB454" s="92"/>
      <c r="BC454" s="242"/>
      <c r="BD454" s="241">
        <v>50</v>
      </c>
      <c r="BE454" s="92"/>
      <c r="BF454" s="92"/>
      <c r="BG454" s="92"/>
      <c r="BH454" s="242"/>
      <c r="BI454" s="241">
        <v>50</v>
      </c>
      <c r="BJ454" s="92"/>
      <c r="BK454" s="92"/>
      <c r="BL454" s="92"/>
      <c r="BM454" s="242"/>
      <c r="BN454" s="241">
        <v>50</v>
      </c>
      <c r="BO454" s="92"/>
      <c r="BP454" s="92"/>
      <c r="BQ454" s="92"/>
      <c r="BR454" s="242"/>
      <c r="BS454" s="241">
        <v>50</v>
      </c>
      <c r="BT454" s="92"/>
      <c r="BU454" s="92"/>
      <c r="BV454" s="92"/>
      <c r="BW454" s="242"/>
    </row>
    <row r="455" spans="2:75" x14ac:dyDescent="0.25">
      <c r="B455" s="6" t="s">
        <v>84</v>
      </c>
      <c r="C455" s="19">
        <f t="shared" si="73"/>
        <v>1012700</v>
      </c>
      <c r="D455" s="19">
        <f t="shared" si="74"/>
        <v>1012750</v>
      </c>
      <c r="E455" s="236">
        <f t="shared" si="75"/>
        <v>50</v>
      </c>
      <c r="F455" s="241">
        <f t="shared" ref="F455:F518" si="76">E455</f>
        <v>50</v>
      </c>
      <c r="G455" s="92">
        <v>0</v>
      </c>
      <c r="H455" s="92"/>
      <c r="I455" s="92">
        <f>'2100-Pipeline DETAILS RoC'!U552</f>
        <v>0</v>
      </c>
      <c r="J455" s="478">
        <f t="shared" ref="J455:J518" si="77">I455/F455</f>
        <v>0</v>
      </c>
      <c r="K455" s="241">
        <v>50</v>
      </c>
      <c r="L455" s="92"/>
      <c r="M455" s="92"/>
      <c r="N455" s="92">
        <f>'2100-Pipeline DETAILS RoC'!AA552</f>
        <v>0</v>
      </c>
      <c r="O455" s="483">
        <f t="shared" ref="O455:O518" si="78">N455/K455</f>
        <v>0</v>
      </c>
      <c r="P455" s="241">
        <v>50</v>
      </c>
      <c r="Q455" s="92"/>
      <c r="R455" s="92"/>
      <c r="S455" s="92">
        <f>'2100-Pipeline DETAILS RoC'!AG552</f>
        <v>0</v>
      </c>
      <c r="T455" s="478">
        <f t="shared" ref="T455:T518" si="79">S455/P455</f>
        <v>0</v>
      </c>
      <c r="U455" s="241">
        <v>50</v>
      </c>
      <c r="V455" s="92"/>
      <c r="W455" s="92"/>
      <c r="X455" s="92">
        <f>'2100-Pipeline DETAILS RoC'!AQ552</f>
        <v>0</v>
      </c>
      <c r="Y455" s="478">
        <f t="shared" ref="Y455:Y518" si="80">X455/U455</f>
        <v>0</v>
      </c>
      <c r="Z455" s="241">
        <v>50</v>
      </c>
      <c r="AA455" s="92"/>
      <c r="AB455" s="92"/>
      <c r="AC455" s="92">
        <f>'2100-Pipeline DETAILS RoC'!BA552</f>
        <v>0</v>
      </c>
      <c r="AD455" s="478">
        <f t="shared" ref="AD455:AD518" si="81">AC455/Z455</f>
        <v>0</v>
      </c>
      <c r="AE455" s="241">
        <v>50</v>
      </c>
      <c r="AF455" s="92"/>
      <c r="AG455" s="92"/>
      <c r="AH455" s="92"/>
      <c r="AI455" s="242"/>
      <c r="AJ455" s="241">
        <v>50</v>
      </c>
      <c r="AK455" s="92"/>
      <c r="AL455" s="92"/>
      <c r="AM455" s="92"/>
      <c r="AN455" s="242"/>
      <c r="AO455" s="241">
        <v>50</v>
      </c>
      <c r="AP455" s="92"/>
      <c r="AQ455" s="92"/>
      <c r="AR455" s="92"/>
      <c r="AS455" s="242"/>
      <c r="AT455" s="241">
        <v>50</v>
      </c>
      <c r="AU455" s="92"/>
      <c r="AV455" s="92"/>
      <c r="AW455" s="92"/>
      <c r="AX455" s="242"/>
      <c r="AY455" s="251">
        <v>50</v>
      </c>
      <c r="AZ455" s="92"/>
      <c r="BA455" s="92"/>
      <c r="BB455" s="92"/>
      <c r="BC455" s="242"/>
      <c r="BD455" s="241">
        <v>50</v>
      </c>
      <c r="BE455" s="92"/>
      <c r="BF455" s="92"/>
      <c r="BG455" s="92"/>
      <c r="BH455" s="242"/>
      <c r="BI455" s="241">
        <v>50</v>
      </c>
      <c r="BJ455" s="92"/>
      <c r="BK455" s="92"/>
      <c r="BL455" s="92"/>
      <c r="BM455" s="242"/>
      <c r="BN455" s="241">
        <v>50</v>
      </c>
      <c r="BO455" s="92"/>
      <c r="BP455" s="92"/>
      <c r="BQ455" s="92"/>
      <c r="BR455" s="242"/>
      <c r="BS455" s="241">
        <v>50</v>
      </c>
      <c r="BT455" s="92"/>
      <c r="BU455" s="92"/>
      <c r="BV455" s="92"/>
      <c r="BW455" s="242"/>
    </row>
    <row r="456" spans="2:75" x14ac:dyDescent="0.25">
      <c r="B456" s="6" t="s">
        <v>84</v>
      </c>
      <c r="C456" s="19">
        <f t="shared" ref="C456:C519" si="82">D455</f>
        <v>1012750</v>
      </c>
      <c r="D456" s="19">
        <f t="shared" ref="D456:D519" si="83">D455+50</f>
        <v>1012800</v>
      </c>
      <c r="E456" s="236">
        <f t="shared" si="75"/>
        <v>50</v>
      </c>
      <c r="F456" s="241">
        <f t="shared" si="76"/>
        <v>50</v>
      </c>
      <c r="G456" s="92">
        <v>0</v>
      </c>
      <c r="H456" s="92"/>
      <c r="I456" s="92">
        <f>'2100-Pipeline DETAILS RoC'!U553</f>
        <v>0</v>
      </c>
      <c r="J456" s="478">
        <f t="shared" si="77"/>
        <v>0</v>
      </c>
      <c r="K456" s="241">
        <v>50</v>
      </c>
      <c r="L456" s="92"/>
      <c r="M456" s="92"/>
      <c r="N456" s="92">
        <f>'2100-Pipeline DETAILS RoC'!AA553</f>
        <v>0</v>
      </c>
      <c r="O456" s="483">
        <f t="shared" si="78"/>
        <v>0</v>
      </c>
      <c r="P456" s="241">
        <v>50</v>
      </c>
      <c r="Q456" s="92"/>
      <c r="R456" s="92"/>
      <c r="S456" s="92">
        <f>'2100-Pipeline DETAILS RoC'!AG553</f>
        <v>0</v>
      </c>
      <c r="T456" s="478">
        <f t="shared" si="79"/>
        <v>0</v>
      </c>
      <c r="U456" s="241">
        <v>50</v>
      </c>
      <c r="V456" s="92"/>
      <c r="W456" s="92"/>
      <c r="X456" s="92">
        <f>'2100-Pipeline DETAILS RoC'!AQ553</f>
        <v>0</v>
      </c>
      <c r="Y456" s="478">
        <f t="shared" si="80"/>
        <v>0</v>
      </c>
      <c r="Z456" s="241">
        <v>50</v>
      </c>
      <c r="AA456" s="92"/>
      <c r="AB456" s="92"/>
      <c r="AC456" s="92">
        <f>'2100-Pipeline DETAILS RoC'!BA553</f>
        <v>0</v>
      </c>
      <c r="AD456" s="478">
        <f t="shared" si="81"/>
        <v>0</v>
      </c>
      <c r="AE456" s="241">
        <v>50</v>
      </c>
      <c r="AF456" s="92"/>
      <c r="AG456" s="92"/>
      <c r="AH456" s="92"/>
      <c r="AI456" s="242"/>
      <c r="AJ456" s="241">
        <v>50</v>
      </c>
      <c r="AK456" s="92"/>
      <c r="AL456" s="92"/>
      <c r="AM456" s="92"/>
      <c r="AN456" s="242"/>
      <c r="AO456" s="241">
        <v>50</v>
      </c>
      <c r="AP456" s="92"/>
      <c r="AQ456" s="92"/>
      <c r="AR456" s="92"/>
      <c r="AS456" s="242"/>
      <c r="AT456" s="241">
        <v>50</v>
      </c>
      <c r="AU456" s="92"/>
      <c r="AV456" s="92"/>
      <c r="AW456" s="92"/>
      <c r="AX456" s="242"/>
      <c r="AY456" s="251">
        <v>50</v>
      </c>
      <c r="AZ456" s="92"/>
      <c r="BA456" s="92"/>
      <c r="BB456" s="92"/>
      <c r="BC456" s="242"/>
      <c r="BD456" s="241">
        <v>50</v>
      </c>
      <c r="BE456" s="92"/>
      <c r="BF456" s="92"/>
      <c r="BG456" s="92"/>
      <c r="BH456" s="242"/>
      <c r="BI456" s="241">
        <v>50</v>
      </c>
      <c r="BJ456" s="92"/>
      <c r="BK456" s="92"/>
      <c r="BL456" s="92"/>
      <c r="BM456" s="242"/>
      <c r="BN456" s="241">
        <v>50</v>
      </c>
      <c r="BO456" s="92"/>
      <c r="BP456" s="92"/>
      <c r="BQ456" s="92"/>
      <c r="BR456" s="242"/>
      <c r="BS456" s="241">
        <v>50</v>
      </c>
      <c r="BT456" s="92"/>
      <c r="BU456" s="92"/>
      <c r="BV456" s="92"/>
      <c r="BW456" s="242"/>
    </row>
    <row r="457" spans="2:75" x14ac:dyDescent="0.25">
      <c r="B457" s="6" t="s">
        <v>84</v>
      </c>
      <c r="C457" s="19">
        <f t="shared" si="82"/>
        <v>1012800</v>
      </c>
      <c r="D457" s="19">
        <f t="shared" si="83"/>
        <v>1012850</v>
      </c>
      <c r="E457" s="236">
        <f t="shared" si="75"/>
        <v>50</v>
      </c>
      <c r="F457" s="241">
        <f t="shared" si="76"/>
        <v>50</v>
      </c>
      <c r="G457" s="92">
        <v>0</v>
      </c>
      <c r="H457" s="92"/>
      <c r="I457" s="92">
        <f>'2100-Pipeline DETAILS RoC'!U554</f>
        <v>0</v>
      </c>
      <c r="J457" s="478">
        <f t="shared" si="77"/>
        <v>0</v>
      </c>
      <c r="K457" s="241">
        <v>50</v>
      </c>
      <c r="L457" s="92"/>
      <c r="M457" s="92"/>
      <c r="N457" s="92">
        <f>'2100-Pipeline DETAILS RoC'!AA554</f>
        <v>0</v>
      </c>
      <c r="O457" s="483">
        <f t="shared" si="78"/>
        <v>0</v>
      </c>
      <c r="P457" s="241">
        <v>50</v>
      </c>
      <c r="Q457" s="92"/>
      <c r="R457" s="92"/>
      <c r="S457" s="92">
        <f>'2100-Pipeline DETAILS RoC'!AG554</f>
        <v>0</v>
      </c>
      <c r="T457" s="478">
        <f t="shared" si="79"/>
        <v>0</v>
      </c>
      <c r="U457" s="241">
        <v>50</v>
      </c>
      <c r="V457" s="92"/>
      <c r="W457" s="92"/>
      <c r="X457" s="92">
        <f>'2100-Pipeline DETAILS RoC'!AQ554</f>
        <v>0</v>
      </c>
      <c r="Y457" s="478">
        <f t="shared" si="80"/>
        <v>0</v>
      </c>
      <c r="Z457" s="241">
        <v>50</v>
      </c>
      <c r="AA457" s="92"/>
      <c r="AB457" s="92"/>
      <c r="AC457" s="92">
        <f>'2100-Pipeline DETAILS RoC'!BA554</f>
        <v>0</v>
      </c>
      <c r="AD457" s="478">
        <f t="shared" si="81"/>
        <v>0</v>
      </c>
      <c r="AE457" s="241">
        <v>50</v>
      </c>
      <c r="AF457" s="92"/>
      <c r="AG457" s="92"/>
      <c r="AH457" s="92"/>
      <c r="AI457" s="242"/>
      <c r="AJ457" s="241">
        <v>50</v>
      </c>
      <c r="AK457" s="92"/>
      <c r="AL457" s="92"/>
      <c r="AM457" s="92"/>
      <c r="AN457" s="242"/>
      <c r="AO457" s="241">
        <v>50</v>
      </c>
      <c r="AP457" s="92"/>
      <c r="AQ457" s="92"/>
      <c r="AR457" s="92"/>
      <c r="AS457" s="242"/>
      <c r="AT457" s="241">
        <v>50</v>
      </c>
      <c r="AU457" s="92"/>
      <c r="AV457" s="92"/>
      <c r="AW457" s="92"/>
      <c r="AX457" s="242"/>
      <c r="AY457" s="251">
        <v>50</v>
      </c>
      <c r="AZ457" s="92"/>
      <c r="BA457" s="92"/>
      <c r="BB457" s="92"/>
      <c r="BC457" s="242"/>
      <c r="BD457" s="241">
        <v>50</v>
      </c>
      <c r="BE457" s="92"/>
      <c r="BF457" s="92"/>
      <c r="BG457" s="92"/>
      <c r="BH457" s="242"/>
      <c r="BI457" s="241">
        <v>50</v>
      </c>
      <c r="BJ457" s="92"/>
      <c r="BK457" s="92"/>
      <c r="BL457" s="92"/>
      <c r="BM457" s="242"/>
      <c r="BN457" s="241">
        <v>50</v>
      </c>
      <c r="BO457" s="92"/>
      <c r="BP457" s="92"/>
      <c r="BQ457" s="92"/>
      <c r="BR457" s="242"/>
      <c r="BS457" s="241">
        <v>50</v>
      </c>
      <c r="BT457" s="92"/>
      <c r="BU457" s="92"/>
      <c r="BV457" s="92"/>
      <c r="BW457" s="242"/>
    </row>
    <row r="458" spans="2:75" x14ac:dyDescent="0.25">
      <c r="B458" s="6" t="s">
        <v>84</v>
      </c>
      <c r="C458" s="19">
        <f t="shared" si="82"/>
        <v>1012850</v>
      </c>
      <c r="D458" s="19">
        <f t="shared" si="83"/>
        <v>1012900</v>
      </c>
      <c r="E458" s="236">
        <f t="shared" si="75"/>
        <v>50</v>
      </c>
      <c r="F458" s="241">
        <f t="shared" si="76"/>
        <v>50</v>
      </c>
      <c r="G458" s="92">
        <v>0</v>
      </c>
      <c r="H458" s="92"/>
      <c r="I458" s="92">
        <f>'2100-Pipeline DETAILS RoC'!U555</f>
        <v>0</v>
      </c>
      <c r="J458" s="478">
        <f t="shared" si="77"/>
        <v>0</v>
      </c>
      <c r="K458" s="241">
        <v>50</v>
      </c>
      <c r="L458" s="92"/>
      <c r="M458" s="92"/>
      <c r="N458" s="92">
        <f>'2100-Pipeline DETAILS RoC'!AA555</f>
        <v>0</v>
      </c>
      <c r="O458" s="483">
        <f t="shared" si="78"/>
        <v>0</v>
      </c>
      <c r="P458" s="241">
        <v>50</v>
      </c>
      <c r="Q458" s="92"/>
      <c r="R458" s="92"/>
      <c r="S458" s="92">
        <f>'2100-Pipeline DETAILS RoC'!AG555</f>
        <v>0</v>
      </c>
      <c r="T458" s="478">
        <f t="shared" si="79"/>
        <v>0</v>
      </c>
      <c r="U458" s="241">
        <v>50</v>
      </c>
      <c r="V458" s="92"/>
      <c r="W458" s="92"/>
      <c r="X458" s="92">
        <f>'2100-Pipeline DETAILS RoC'!AQ555</f>
        <v>0</v>
      </c>
      <c r="Y458" s="478">
        <f t="shared" si="80"/>
        <v>0</v>
      </c>
      <c r="Z458" s="241">
        <v>50</v>
      </c>
      <c r="AA458" s="92"/>
      <c r="AB458" s="92"/>
      <c r="AC458" s="92">
        <f>'2100-Pipeline DETAILS RoC'!BA555</f>
        <v>0</v>
      </c>
      <c r="AD458" s="478">
        <f t="shared" si="81"/>
        <v>0</v>
      </c>
      <c r="AE458" s="241">
        <v>50</v>
      </c>
      <c r="AF458" s="92"/>
      <c r="AG458" s="92"/>
      <c r="AH458" s="92"/>
      <c r="AI458" s="242"/>
      <c r="AJ458" s="241">
        <v>50</v>
      </c>
      <c r="AK458" s="92"/>
      <c r="AL458" s="92"/>
      <c r="AM458" s="92"/>
      <c r="AN458" s="242"/>
      <c r="AO458" s="241">
        <v>50</v>
      </c>
      <c r="AP458" s="92"/>
      <c r="AQ458" s="92"/>
      <c r="AR458" s="92"/>
      <c r="AS458" s="242"/>
      <c r="AT458" s="241">
        <v>50</v>
      </c>
      <c r="AU458" s="92"/>
      <c r="AV458" s="92"/>
      <c r="AW458" s="92"/>
      <c r="AX458" s="242"/>
      <c r="AY458" s="251">
        <v>50</v>
      </c>
      <c r="AZ458" s="92"/>
      <c r="BA458" s="92"/>
      <c r="BB458" s="92"/>
      <c r="BC458" s="242"/>
      <c r="BD458" s="241">
        <v>50</v>
      </c>
      <c r="BE458" s="92"/>
      <c r="BF458" s="92"/>
      <c r="BG458" s="92"/>
      <c r="BH458" s="242"/>
      <c r="BI458" s="241">
        <v>50</v>
      </c>
      <c r="BJ458" s="92"/>
      <c r="BK458" s="92"/>
      <c r="BL458" s="92"/>
      <c r="BM458" s="242"/>
      <c r="BN458" s="241">
        <v>50</v>
      </c>
      <c r="BO458" s="92"/>
      <c r="BP458" s="92"/>
      <c r="BQ458" s="92"/>
      <c r="BR458" s="242"/>
      <c r="BS458" s="241">
        <v>50</v>
      </c>
      <c r="BT458" s="92"/>
      <c r="BU458" s="92"/>
      <c r="BV458" s="92"/>
      <c r="BW458" s="242"/>
    </row>
    <row r="459" spans="2:75" x14ac:dyDescent="0.25">
      <c r="B459" s="6" t="s">
        <v>84</v>
      </c>
      <c r="C459" s="19">
        <f t="shared" si="82"/>
        <v>1012900</v>
      </c>
      <c r="D459" s="19">
        <f t="shared" si="83"/>
        <v>1012950</v>
      </c>
      <c r="E459" s="236">
        <f t="shared" si="75"/>
        <v>50</v>
      </c>
      <c r="F459" s="241">
        <f t="shared" si="76"/>
        <v>50</v>
      </c>
      <c r="G459" s="92">
        <v>0</v>
      </c>
      <c r="H459" s="92"/>
      <c r="I459" s="92">
        <f>'2100-Pipeline DETAILS RoC'!U556</f>
        <v>0</v>
      </c>
      <c r="J459" s="478">
        <f t="shared" si="77"/>
        <v>0</v>
      </c>
      <c r="K459" s="241">
        <v>50</v>
      </c>
      <c r="L459" s="92"/>
      <c r="M459" s="92"/>
      <c r="N459" s="92">
        <f>'2100-Pipeline DETAILS RoC'!AA556</f>
        <v>0</v>
      </c>
      <c r="O459" s="483">
        <f t="shared" si="78"/>
        <v>0</v>
      </c>
      <c r="P459" s="241">
        <v>50</v>
      </c>
      <c r="Q459" s="92"/>
      <c r="R459" s="92"/>
      <c r="S459" s="92">
        <f>'2100-Pipeline DETAILS RoC'!AG556</f>
        <v>0</v>
      </c>
      <c r="T459" s="478">
        <f t="shared" si="79"/>
        <v>0</v>
      </c>
      <c r="U459" s="241">
        <v>50</v>
      </c>
      <c r="V459" s="92"/>
      <c r="W459" s="92"/>
      <c r="X459" s="92">
        <f>'2100-Pipeline DETAILS RoC'!AQ556</f>
        <v>0</v>
      </c>
      <c r="Y459" s="478">
        <f t="shared" si="80"/>
        <v>0</v>
      </c>
      <c r="Z459" s="241">
        <v>50</v>
      </c>
      <c r="AA459" s="92"/>
      <c r="AB459" s="92"/>
      <c r="AC459" s="92">
        <f>'2100-Pipeline DETAILS RoC'!BA556</f>
        <v>0</v>
      </c>
      <c r="AD459" s="478">
        <f t="shared" si="81"/>
        <v>0</v>
      </c>
      <c r="AE459" s="241">
        <v>50</v>
      </c>
      <c r="AF459" s="92"/>
      <c r="AG459" s="92"/>
      <c r="AH459" s="92"/>
      <c r="AI459" s="242"/>
      <c r="AJ459" s="241">
        <v>50</v>
      </c>
      <c r="AK459" s="92"/>
      <c r="AL459" s="92"/>
      <c r="AM459" s="92"/>
      <c r="AN459" s="242"/>
      <c r="AO459" s="241">
        <v>50</v>
      </c>
      <c r="AP459" s="92"/>
      <c r="AQ459" s="92"/>
      <c r="AR459" s="92"/>
      <c r="AS459" s="242"/>
      <c r="AT459" s="241">
        <v>50</v>
      </c>
      <c r="AU459" s="92"/>
      <c r="AV459" s="92"/>
      <c r="AW459" s="92"/>
      <c r="AX459" s="242"/>
      <c r="AY459" s="251">
        <v>50</v>
      </c>
      <c r="AZ459" s="92"/>
      <c r="BA459" s="92"/>
      <c r="BB459" s="92"/>
      <c r="BC459" s="242"/>
      <c r="BD459" s="241">
        <v>50</v>
      </c>
      <c r="BE459" s="92"/>
      <c r="BF459" s="92"/>
      <c r="BG459" s="92"/>
      <c r="BH459" s="242"/>
      <c r="BI459" s="241">
        <v>50</v>
      </c>
      <c r="BJ459" s="92"/>
      <c r="BK459" s="92"/>
      <c r="BL459" s="92"/>
      <c r="BM459" s="242"/>
      <c r="BN459" s="241">
        <v>50</v>
      </c>
      <c r="BO459" s="92"/>
      <c r="BP459" s="92"/>
      <c r="BQ459" s="92"/>
      <c r="BR459" s="242"/>
      <c r="BS459" s="241">
        <v>50</v>
      </c>
      <c r="BT459" s="92"/>
      <c r="BU459" s="92"/>
      <c r="BV459" s="92"/>
      <c r="BW459" s="242"/>
    </row>
    <row r="460" spans="2:75" x14ac:dyDescent="0.25">
      <c r="B460" s="6" t="s">
        <v>84</v>
      </c>
      <c r="C460" s="19">
        <f t="shared" si="82"/>
        <v>1012950</v>
      </c>
      <c r="D460" s="19">
        <f t="shared" si="83"/>
        <v>1013000</v>
      </c>
      <c r="E460" s="236">
        <f t="shared" si="75"/>
        <v>50</v>
      </c>
      <c r="F460" s="241">
        <f t="shared" si="76"/>
        <v>50</v>
      </c>
      <c r="G460" s="92">
        <v>0</v>
      </c>
      <c r="H460" s="92"/>
      <c r="I460" s="92">
        <f>'2100-Pipeline DETAILS RoC'!U557</f>
        <v>0</v>
      </c>
      <c r="J460" s="478">
        <f t="shared" si="77"/>
        <v>0</v>
      </c>
      <c r="K460" s="241">
        <v>50</v>
      </c>
      <c r="L460" s="92"/>
      <c r="M460" s="92"/>
      <c r="N460" s="92">
        <f>'2100-Pipeline DETAILS RoC'!AA557</f>
        <v>0</v>
      </c>
      <c r="O460" s="483">
        <f t="shared" si="78"/>
        <v>0</v>
      </c>
      <c r="P460" s="241">
        <v>50</v>
      </c>
      <c r="Q460" s="92"/>
      <c r="R460" s="92"/>
      <c r="S460" s="92">
        <f>'2100-Pipeline DETAILS RoC'!AG557</f>
        <v>0</v>
      </c>
      <c r="T460" s="478">
        <f t="shared" si="79"/>
        <v>0</v>
      </c>
      <c r="U460" s="241">
        <v>50</v>
      </c>
      <c r="V460" s="92"/>
      <c r="W460" s="92"/>
      <c r="X460" s="92">
        <f>'2100-Pipeline DETAILS RoC'!AQ557</f>
        <v>0</v>
      </c>
      <c r="Y460" s="478">
        <f t="shared" si="80"/>
        <v>0</v>
      </c>
      <c r="Z460" s="241">
        <v>50</v>
      </c>
      <c r="AA460" s="92"/>
      <c r="AB460" s="92"/>
      <c r="AC460" s="92">
        <f>'2100-Pipeline DETAILS RoC'!BA557</f>
        <v>0</v>
      </c>
      <c r="AD460" s="478">
        <f t="shared" si="81"/>
        <v>0</v>
      </c>
      <c r="AE460" s="241">
        <v>50</v>
      </c>
      <c r="AF460" s="92"/>
      <c r="AG460" s="92"/>
      <c r="AH460" s="92"/>
      <c r="AI460" s="242"/>
      <c r="AJ460" s="241">
        <v>50</v>
      </c>
      <c r="AK460" s="92"/>
      <c r="AL460" s="92"/>
      <c r="AM460" s="92"/>
      <c r="AN460" s="242"/>
      <c r="AO460" s="241">
        <v>50</v>
      </c>
      <c r="AP460" s="92"/>
      <c r="AQ460" s="92"/>
      <c r="AR460" s="92"/>
      <c r="AS460" s="242"/>
      <c r="AT460" s="241">
        <v>50</v>
      </c>
      <c r="AU460" s="92"/>
      <c r="AV460" s="92"/>
      <c r="AW460" s="92"/>
      <c r="AX460" s="242"/>
      <c r="AY460" s="251">
        <v>50</v>
      </c>
      <c r="AZ460" s="92"/>
      <c r="BA460" s="92"/>
      <c r="BB460" s="92"/>
      <c r="BC460" s="242"/>
      <c r="BD460" s="241">
        <v>50</v>
      </c>
      <c r="BE460" s="92"/>
      <c r="BF460" s="92"/>
      <c r="BG460" s="92"/>
      <c r="BH460" s="242"/>
      <c r="BI460" s="241">
        <v>50</v>
      </c>
      <c r="BJ460" s="92"/>
      <c r="BK460" s="92"/>
      <c r="BL460" s="92"/>
      <c r="BM460" s="242"/>
      <c r="BN460" s="241">
        <v>50</v>
      </c>
      <c r="BO460" s="92"/>
      <c r="BP460" s="92"/>
      <c r="BQ460" s="92"/>
      <c r="BR460" s="242"/>
      <c r="BS460" s="241">
        <v>50</v>
      </c>
      <c r="BT460" s="92"/>
      <c r="BU460" s="92"/>
      <c r="BV460" s="92"/>
      <c r="BW460" s="242"/>
    </row>
    <row r="461" spans="2:75" x14ac:dyDescent="0.25">
      <c r="B461" s="6" t="s">
        <v>84</v>
      </c>
      <c r="C461" s="19">
        <f t="shared" si="82"/>
        <v>1013000</v>
      </c>
      <c r="D461" s="19">
        <f t="shared" si="83"/>
        <v>1013050</v>
      </c>
      <c r="E461" s="236">
        <f t="shared" si="75"/>
        <v>50</v>
      </c>
      <c r="F461" s="241">
        <f t="shared" si="76"/>
        <v>50</v>
      </c>
      <c r="G461" s="92">
        <v>0</v>
      </c>
      <c r="H461" s="92"/>
      <c r="I461" s="92">
        <f>'2100-Pipeline DETAILS RoC'!U558</f>
        <v>0</v>
      </c>
      <c r="J461" s="478">
        <f t="shared" si="77"/>
        <v>0</v>
      </c>
      <c r="K461" s="241">
        <v>50</v>
      </c>
      <c r="L461" s="92"/>
      <c r="M461" s="92"/>
      <c r="N461" s="92">
        <f>'2100-Pipeline DETAILS RoC'!AA558</f>
        <v>0</v>
      </c>
      <c r="O461" s="483">
        <f t="shared" si="78"/>
        <v>0</v>
      </c>
      <c r="P461" s="241">
        <v>50</v>
      </c>
      <c r="Q461" s="92"/>
      <c r="R461" s="92"/>
      <c r="S461" s="92">
        <f>'2100-Pipeline DETAILS RoC'!AG558</f>
        <v>0</v>
      </c>
      <c r="T461" s="478">
        <f t="shared" si="79"/>
        <v>0</v>
      </c>
      <c r="U461" s="241">
        <v>50</v>
      </c>
      <c r="V461" s="92"/>
      <c r="W461" s="92"/>
      <c r="X461" s="92">
        <f>'2100-Pipeline DETAILS RoC'!AQ558</f>
        <v>0</v>
      </c>
      <c r="Y461" s="478">
        <f t="shared" si="80"/>
        <v>0</v>
      </c>
      <c r="Z461" s="241">
        <v>50</v>
      </c>
      <c r="AA461" s="92"/>
      <c r="AB461" s="92"/>
      <c r="AC461" s="92">
        <f>'2100-Pipeline DETAILS RoC'!BA558</f>
        <v>0</v>
      </c>
      <c r="AD461" s="478">
        <f t="shared" si="81"/>
        <v>0</v>
      </c>
      <c r="AE461" s="241">
        <v>50</v>
      </c>
      <c r="AF461" s="92"/>
      <c r="AG461" s="92"/>
      <c r="AH461" s="92"/>
      <c r="AI461" s="242"/>
      <c r="AJ461" s="241">
        <v>50</v>
      </c>
      <c r="AK461" s="92"/>
      <c r="AL461" s="92"/>
      <c r="AM461" s="92"/>
      <c r="AN461" s="242"/>
      <c r="AO461" s="241">
        <v>50</v>
      </c>
      <c r="AP461" s="92"/>
      <c r="AQ461" s="92"/>
      <c r="AR461" s="92"/>
      <c r="AS461" s="242"/>
      <c r="AT461" s="241">
        <v>50</v>
      </c>
      <c r="AU461" s="92"/>
      <c r="AV461" s="92"/>
      <c r="AW461" s="92"/>
      <c r="AX461" s="242"/>
      <c r="AY461" s="251">
        <v>50</v>
      </c>
      <c r="AZ461" s="92"/>
      <c r="BA461" s="92"/>
      <c r="BB461" s="92"/>
      <c r="BC461" s="242"/>
      <c r="BD461" s="241">
        <v>50</v>
      </c>
      <c r="BE461" s="92"/>
      <c r="BF461" s="92"/>
      <c r="BG461" s="92"/>
      <c r="BH461" s="242"/>
      <c r="BI461" s="241">
        <v>50</v>
      </c>
      <c r="BJ461" s="92"/>
      <c r="BK461" s="92"/>
      <c r="BL461" s="92"/>
      <c r="BM461" s="242"/>
      <c r="BN461" s="241">
        <v>50</v>
      </c>
      <c r="BO461" s="92"/>
      <c r="BP461" s="92"/>
      <c r="BQ461" s="92"/>
      <c r="BR461" s="242"/>
      <c r="BS461" s="241">
        <v>50</v>
      </c>
      <c r="BT461" s="92"/>
      <c r="BU461" s="92"/>
      <c r="BV461" s="92"/>
      <c r="BW461" s="242"/>
    </row>
    <row r="462" spans="2:75" x14ac:dyDescent="0.25">
      <c r="B462" s="6" t="s">
        <v>84</v>
      </c>
      <c r="C462" s="19">
        <f t="shared" si="82"/>
        <v>1013050</v>
      </c>
      <c r="D462" s="19">
        <f t="shared" si="83"/>
        <v>1013100</v>
      </c>
      <c r="E462" s="236">
        <f t="shared" si="75"/>
        <v>50</v>
      </c>
      <c r="F462" s="241">
        <f t="shared" si="76"/>
        <v>50</v>
      </c>
      <c r="G462" s="92">
        <v>0</v>
      </c>
      <c r="H462" s="92"/>
      <c r="I462" s="92">
        <f>'2100-Pipeline DETAILS RoC'!U559</f>
        <v>0</v>
      </c>
      <c r="J462" s="478">
        <f t="shared" si="77"/>
        <v>0</v>
      </c>
      <c r="K462" s="241">
        <v>50</v>
      </c>
      <c r="L462" s="92"/>
      <c r="M462" s="92"/>
      <c r="N462" s="92">
        <f>'2100-Pipeline DETAILS RoC'!AA559</f>
        <v>0</v>
      </c>
      <c r="O462" s="483">
        <f t="shared" si="78"/>
        <v>0</v>
      </c>
      <c r="P462" s="241">
        <v>50</v>
      </c>
      <c r="Q462" s="92"/>
      <c r="R462" s="92"/>
      <c r="S462" s="92">
        <f>'2100-Pipeline DETAILS RoC'!AG559</f>
        <v>0</v>
      </c>
      <c r="T462" s="478">
        <f t="shared" si="79"/>
        <v>0</v>
      </c>
      <c r="U462" s="241">
        <v>50</v>
      </c>
      <c r="V462" s="92"/>
      <c r="W462" s="92"/>
      <c r="X462" s="92">
        <f>'2100-Pipeline DETAILS RoC'!AQ559</f>
        <v>0</v>
      </c>
      <c r="Y462" s="478">
        <f t="shared" si="80"/>
        <v>0</v>
      </c>
      <c r="Z462" s="241">
        <v>50</v>
      </c>
      <c r="AA462" s="92"/>
      <c r="AB462" s="92"/>
      <c r="AC462" s="92">
        <f>'2100-Pipeline DETAILS RoC'!BA559</f>
        <v>0</v>
      </c>
      <c r="AD462" s="478">
        <f t="shared" si="81"/>
        <v>0</v>
      </c>
      <c r="AE462" s="241">
        <v>50</v>
      </c>
      <c r="AF462" s="92"/>
      <c r="AG462" s="92"/>
      <c r="AH462" s="92"/>
      <c r="AI462" s="242"/>
      <c r="AJ462" s="241">
        <v>50</v>
      </c>
      <c r="AK462" s="92"/>
      <c r="AL462" s="92"/>
      <c r="AM462" s="92"/>
      <c r="AN462" s="242"/>
      <c r="AO462" s="241">
        <v>50</v>
      </c>
      <c r="AP462" s="92"/>
      <c r="AQ462" s="92"/>
      <c r="AR462" s="92"/>
      <c r="AS462" s="242"/>
      <c r="AT462" s="241">
        <v>50</v>
      </c>
      <c r="AU462" s="92"/>
      <c r="AV462" s="92"/>
      <c r="AW462" s="92"/>
      <c r="AX462" s="242"/>
      <c r="AY462" s="251">
        <v>50</v>
      </c>
      <c r="AZ462" s="92"/>
      <c r="BA462" s="92"/>
      <c r="BB462" s="92"/>
      <c r="BC462" s="242"/>
      <c r="BD462" s="241">
        <v>50</v>
      </c>
      <c r="BE462" s="92"/>
      <c r="BF462" s="92"/>
      <c r="BG462" s="92"/>
      <c r="BH462" s="242"/>
      <c r="BI462" s="241">
        <v>50</v>
      </c>
      <c r="BJ462" s="92"/>
      <c r="BK462" s="92"/>
      <c r="BL462" s="92"/>
      <c r="BM462" s="242"/>
      <c r="BN462" s="241">
        <v>50</v>
      </c>
      <c r="BO462" s="92"/>
      <c r="BP462" s="92"/>
      <c r="BQ462" s="92"/>
      <c r="BR462" s="242"/>
      <c r="BS462" s="241">
        <v>50</v>
      </c>
      <c r="BT462" s="92"/>
      <c r="BU462" s="92"/>
      <c r="BV462" s="92"/>
      <c r="BW462" s="242"/>
    </row>
    <row r="463" spans="2:75" x14ac:dyDescent="0.25">
      <c r="B463" s="6" t="s">
        <v>84</v>
      </c>
      <c r="C463" s="19">
        <f t="shared" si="82"/>
        <v>1013100</v>
      </c>
      <c r="D463" s="19">
        <f t="shared" si="83"/>
        <v>1013150</v>
      </c>
      <c r="E463" s="236">
        <f t="shared" si="75"/>
        <v>50</v>
      </c>
      <c r="F463" s="241">
        <f t="shared" si="76"/>
        <v>50</v>
      </c>
      <c r="G463" s="92">
        <v>0</v>
      </c>
      <c r="H463" s="92"/>
      <c r="I463" s="92">
        <f>'2100-Pipeline DETAILS RoC'!U560</f>
        <v>0</v>
      </c>
      <c r="J463" s="478">
        <f t="shared" si="77"/>
        <v>0</v>
      </c>
      <c r="K463" s="241">
        <v>50</v>
      </c>
      <c r="L463" s="92"/>
      <c r="M463" s="92"/>
      <c r="N463" s="92">
        <f>'2100-Pipeline DETAILS RoC'!AA560</f>
        <v>0</v>
      </c>
      <c r="O463" s="483">
        <f t="shared" si="78"/>
        <v>0</v>
      </c>
      <c r="P463" s="241">
        <v>50</v>
      </c>
      <c r="Q463" s="92"/>
      <c r="R463" s="92"/>
      <c r="S463" s="92">
        <f>'2100-Pipeline DETAILS RoC'!AG560</f>
        <v>0</v>
      </c>
      <c r="T463" s="478">
        <f t="shared" si="79"/>
        <v>0</v>
      </c>
      <c r="U463" s="241">
        <v>50</v>
      </c>
      <c r="V463" s="92"/>
      <c r="W463" s="92"/>
      <c r="X463" s="92">
        <f>'2100-Pipeline DETAILS RoC'!AQ560</f>
        <v>0</v>
      </c>
      <c r="Y463" s="478">
        <f t="shared" si="80"/>
        <v>0</v>
      </c>
      <c r="Z463" s="241">
        <v>50</v>
      </c>
      <c r="AA463" s="92"/>
      <c r="AB463" s="92"/>
      <c r="AC463" s="92">
        <f>'2100-Pipeline DETAILS RoC'!BA560</f>
        <v>0</v>
      </c>
      <c r="AD463" s="478">
        <f t="shared" si="81"/>
        <v>0</v>
      </c>
      <c r="AE463" s="241">
        <v>50</v>
      </c>
      <c r="AF463" s="92"/>
      <c r="AG463" s="92"/>
      <c r="AH463" s="92"/>
      <c r="AI463" s="242"/>
      <c r="AJ463" s="241">
        <v>50</v>
      </c>
      <c r="AK463" s="92"/>
      <c r="AL463" s="92"/>
      <c r="AM463" s="92"/>
      <c r="AN463" s="242"/>
      <c r="AO463" s="241">
        <v>50</v>
      </c>
      <c r="AP463" s="92"/>
      <c r="AQ463" s="92"/>
      <c r="AR463" s="92"/>
      <c r="AS463" s="242"/>
      <c r="AT463" s="241">
        <v>50</v>
      </c>
      <c r="AU463" s="92"/>
      <c r="AV463" s="92"/>
      <c r="AW463" s="92"/>
      <c r="AX463" s="242"/>
      <c r="AY463" s="251">
        <v>50</v>
      </c>
      <c r="AZ463" s="92"/>
      <c r="BA463" s="92"/>
      <c r="BB463" s="92"/>
      <c r="BC463" s="242"/>
      <c r="BD463" s="241">
        <v>50</v>
      </c>
      <c r="BE463" s="92"/>
      <c r="BF463" s="92"/>
      <c r="BG463" s="92"/>
      <c r="BH463" s="242"/>
      <c r="BI463" s="241">
        <v>50</v>
      </c>
      <c r="BJ463" s="92"/>
      <c r="BK463" s="92"/>
      <c r="BL463" s="92"/>
      <c r="BM463" s="242"/>
      <c r="BN463" s="241">
        <v>50</v>
      </c>
      <c r="BO463" s="92"/>
      <c r="BP463" s="92"/>
      <c r="BQ463" s="92"/>
      <c r="BR463" s="242"/>
      <c r="BS463" s="241">
        <v>50</v>
      </c>
      <c r="BT463" s="92"/>
      <c r="BU463" s="92"/>
      <c r="BV463" s="92"/>
      <c r="BW463" s="242"/>
    </row>
    <row r="464" spans="2:75" x14ac:dyDescent="0.25">
      <c r="B464" s="6" t="s">
        <v>84</v>
      </c>
      <c r="C464" s="19">
        <f t="shared" si="82"/>
        <v>1013150</v>
      </c>
      <c r="D464" s="19">
        <f t="shared" si="83"/>
        <v>1013200</v>
      </c>
      <c r="E464" s="236">
        <f t="shared" si="75"/>
        <v>50</v>
      </c>
      <c r="F464" s="241">
        <f t="shared" si="76"/>
        <v>50</v>
      </c>
      <c r="G464" s="92">
        <v>0</v>
      </c>
      <c r="H464" s="92"/>
      <c r="I464" s="92">
        <f>'2100-Pipeline DETAILS RoC'!U561</f>
        <v>0</v>
      </c>
      <c r="J464" s="478">
        <f t="shared" si="77"/>
        <v>0</v>
      </c>
      <c r="K464" s="241">
        <v>50</v>
      </c>
      <c r="L464" s="92"/>
      <c r="M464" s="92"/>
      <c r="N464" s="92">
        <f>'2100-Pipeline DETAILS RoC'!AA561</f>
        <v>0</v>
      </c>
      <c r="O464" s="483">
        <f t="shared" si="78"/>
        <v>0</v>
      </c>
      <c r="P464" s="241">
        <v>50</v>
      </c>
      <c r="Q464" s="92"/>
      <c r="R464" s="92"/>
      <c r="S464" s="92">
        <f>'2100-Pipeline DETAILS RoC'!AG561</f>
        <v>0</v>
      </c>
      <c r="T464" s="478">
        <f t="shared" si="79"/>
        <v>0</v>
      </c>
      <c r="U464" s="241">
        <v>50</v>
      </c>
      <c r="V464" s="92"/>
      <c r="W464" s="92"/>
      <c r="X464" s="92">
        <f>'2100-Pipeline DETAILS RoC'!AQ561</f>
        <v>0</v>
      </c>
      <c r="Y464" s="478">
        <f t="shared" si="80"/>
        <v>0</v>
      </c>
      <c r="Z464" s="241">
        <v>50</v>
      </c>
      <c r="AA464" s="92"/>
      <c r="AB464" s="92"/>
      <c r="AC464" s="92">
        <f>'2100-Pipeline DETAILS RoC'!BA561</f>
        <v>0</v>
      </c>
      <c r="AD464" s="478">
        <f t="shared" si="81"/>
        <v>0</v>
      </c>
      <c r="AE464" s="241">
        <v>50</v>
      </c>
      <c r="AF464" s="92"/>
      <c r="AG464" s="92"/>
      <c r="AH464" s="92"/>
      <c r="AI464" s="242"/>
      <c r="AJ464" s="241">
        <v>50</v>
      </c>
      <c r="AK464" s="92"/>
      <c r="AL464" s="92"/>
      <c r="AM464" s="92"/>
      <c r="AN464" s="242"/>
      <c r="AO464" s="241">
        <v>50</v>
      </c>
      <c r="AP464" s="92"/>
      <c r="AQ464" s="92"/>
      <c r="AR464" s="92"/>
      <c r="AS464" s="242"/>
      <c r="AT464" s="241">
        <v>50</v>
      </c>
      <c r="AU464" s="92"/>
      <c r="AV464" s="92"/>
      <c r="AW464" s="92"/>
      <c r="AX464" s="242"/>
      <c r="AY464" s="251">
        <v>50</v>
      </c>
      <c r="AZ464" s="92"/>
      <c r="BA464" s="92"/>
      <c r="BB464" s="92"/>
      <c r="BC464" s="242"/>
      <c r="BD464" s="241">
        <v>50</v>
      </c>
      <c r="BE464" s="92"/>
      <c r="BF464" s="92"/>
      <c r="BG464" s="92"/>
      <c r="BH464" s="242"/>
      <c r="BI464" s="241">
        <v>50</v>
      </c>
      <c r="BJ464" s="92"/>
      <c r="BK464" s="92"/>
      <c r="BL464" s="92"/>
      <c r="BM464" s="242"/>
      <c r="BN464" s="241">
        <v>50</v>
      </c>
      <c r="BO464" s="92"/>
      <c r="BP464" s="92"/>
      <c r="BQ464" s="92"/>
      <c r="BR464" s="242"/>
      <c r="BS464" s="241">
        <v>50</v>
      </c>
      <c r="BT464" s="92"/>
      <c r="BU464" s="92"/>
      <c r="BV464" s="92"/>
      <c r="BW464" s="242"/>
    </row>
    <row r="465" spans="2:75" x14ac:dyDescent="0.25">
      <c r="B465" s="6" t="s">
        <v>84</v>
      </c>
      <c r="C465" s="19">
        <f t="shared" si="82"/>
        <v>1013200</v>
      </c>
      <c r="D465" s="19">
        <f t="shared" si="83"/>
        <v>1013250</v>
      </c>
      <c r="E465" s="236">
        <f t="shared" si="75"/>
        <v>50</v>
      </c>
      <c r="F465" s="241">
        <f t="shared" si="76"/>
        <v>50</v>
      </c>
      <c r="G465" s="92">
        <v>0</v>
      </c>
      <c r="H465" s="92"/>
      <c r="I465" s="92">
        <f>'2100-Pipeline DETAILS RoC'!U562</f>
        <v>0</v>
      </c>
      <c r="J465" s="478">
        <f t="shared" si="77"/>
        <v>0</v>
      </c>
      <c r="K465" s="241">
        <v>50</v>
      </c>
      <c r="L465" s="92"/>
      <c r="M465" s="92"/>
      <c r="N465" s="92">
        <f>'2100-Pipeline DETAILS RoC'!AA562</f>
        <v>0</v>
      </c>
      <c r="O465" s="483">
        <f t="shared" si="78"/>
        <v>0</v>
      </c>
      <c r="P465" s="241">
        <v>50</v>
      </c>
      <c r="Q465" s="92"/>
      <c r="R465" s="92"/>
      <c r="S465" s="92">
        <f>'2100-Pipeline DETAILS RoC'!AG562</f>
        <v>0</v>
      </c>
      <c r="T465" s="478">
        <f t="shared" si="79"/>
        <v>0</v>
      </c>
      <c r="U465" s="241">
        <v>50</v>
      </c>
      <c r="V465" s="92"/>
      <c r="W465" s="92"/>
      <c r="X465" s="92">
        <f>'2100-Pipeline DETAILS RoC'!AQ562</f>
        <v>0</v>
      </c>
      <c r="Y465" s="478">
        <f t="shared" si="80"/>
        <v>0</v>
      </c>
      <c r="Z465" s="241">
        <v>50</v>
      </c>
      <c r="AA465" s="92"/>
      <c r="AB465" s="92"/>
      <c r="AC465" s="92">
        <f>'2100-Pipeline DETAILS RoC'!BA562</f>
        <v>0</v>
      </c>
      <c r="AD465" s="478">
        <f t="shared" si="81"/>
        <v>0</v>
      </c>
      <c r="AE465" s="241">
        <v>50</v>
      </c>
      <c r="AF465" s="92"/>
      <c r="AG465" s="92"/>
      <c r="AH465" s="92"/>
      <c r="AI465" s="242"/>
      <c r="AJ465" s="241">
        <v>50</v>
      </c>
      <c r="AK465" s="92"/>
      <c r="AL465" s="92"/>
      <c r="AM465" s="92"/>
      <c r="AN465" s="242"/>
      <c r="AO465" s="241">
        <v>50</v>
      </c>
      <c r="AP465" s="92"/>
      <c r="AQ465" s="92"/>
      <c r="AR465" s="92"/>
      <c r="AS465" s="242"/>
      <c r="AT465" s="241">
        <v>50</v>
      </c>
      <c r="AU465" s="92"/>
      <c r="AV465" s="92"/>
      <c r="AW465" s="92"/>
      <c r="AX465" s="242"/>
      <c r="AY465" s="251">
        <v>50</v>
      </c>
      <c r="AZ465" s="92"/>
      <c r="BA465" s="92"/>
      <c r="BB465" s="92"/>
      <c r="BC465" s="242"/>
      <c r="BD465" s="241">
        <v>50</v>
      </c>
      <c r="BE465" s="92"/>
      <c r="BF465" s="92"/>
      <c r="BG465" s="92"/>
      <c r="BH465" s="242"/>
      <c r="BI465" s="241">
        <v>50</v>
      </c>
      <c r="BJ465" s="92"/>
      <c r="BK465" s="92"/>
      <c r="BL465" s="92"/>
      <c r="BM465" s="242"/>
      <c r="BN465" s="241">
        <v>50</v>
      </c>
      <c r="BO465" s="92"/>
      <c r="BP465" s="92"/>
      <c r="BQ465" s="92"/>
      <c r="BR465" s="242"/>
      <c r="BS465" s="241">
        <v>50</v>
      </c>
      <c r="BT465" s="92"/>
      <c r="BU465" s="92"/>
      <c r="BV465" s="92"/>
      <c r="BW465" s="242"/>
    </row>
    <row r="466" spans="2:75" x14ac:dyDescent="0.25">
      <c r="B466" s="6" t="s">
        <v>84</v>
      </c>
      <c r="C466" s="19">
        <f t="shared" si="82"/>
        <v>1013250</v>
      </c>
      <c r="D466" s="19">
        <f t="shared" si="83"/>
        <v>1013300</v>
      </c>
      <c r="E466" s="236">
        <f t="shared" si="75"/>
        <v>50</v>
      </c>
      <c r="F466" s="241">
        <f t="shared" si="76"/>
        <v>50</v>
      </c>
      <c r="G466" s="92">
        <v>0</v>
      </c>
      <c r="H466" s="92"/>
      <c r="I466" s="92">
        <f>'2100-Pipeline DETAILS RoC'!U563</f>
        <v>0</v>
      </c>
      <c r="J466" s="478">
        <f t="shared" si="77"/>
        <v>0</v>
      </c>
      <c r="K466" s="241">
        <v>50</v>
      </c>
      <c r="L466" s="92"/>
      <c r="M466" s="92"/>
      <c r="N466" s="92">
        <f>'2100-Pipeline DETAILS RoC'!AA563</f>
        <v>0</v>
      </c>
      <c r="O466" s="483">
        <f t="shared" si="78"/>
        <v>0</v>
      </c>
      <c r="P466" s="241">
        <v>50</v>
      </c>
      <c r="Q466" s="92"/>
      <c r="R466" s="92"/>
      <c r="S466" s="92">
        <f>'2100-Pipeline DETAILS RoC'!AG563</f>
        <v>0</v>
      </c>
      <c r="T466" s="478">
        <f t="shared" si="79"/>
        <v>0</v>
      </c>
      <c r="U466" s="241">
        <v>50</v>
      </c>
      <c r="V466" s="92"/>
      <c r="W466" s="92"/>
      <c r="X466" s="92">
        <f>'2100-Pipeline DETAILS RoC'!AQ563</f>
        <v>0</v>
      </c>
      <c r="Y466" s="478">
        <f t="shared" si="80"/>
        <v>0</v>
      </c>
      <c r="Z466" s="241">
        <v>50</v>
      </c>
      <c r="AA466" s="92"/>
      <c r="AB466" s="92"/>
      <c r="AC466" s="92">
        <f>'2100-Pipeline DETAILS RoC'!BA563</f>
        <v>0</v>
      </c>
      <c r="AD466" s="478">
        <f t="shared" si="81"/>
        <v>0</v>
      </c>
      <c r="AE466" s="241">
        <v>50</v>
      </c>
      <c r="AF466" s="92"/>
      <c r="AG466" s="92"/>
      <c r="AH466" s="92"/>
      <c r="AI466" s="242"/>
      <c r="AJ466" s="241">
        <v>50</v>
      </c>
      <c r="AK466" s="92"/>
      <c r="AL466" s="92"/>
      <c r="AM466" s="92"/>
      <c r="AN466" s="242"/>
      <c r="AO466" s="241">
        <v>50</v>
      </c>
      <c r="AP466" s="92"/>
      <c r="AQ466" s="92"/>
      <c r="AR466" s="92"/>
      <c r="AS466" s="242"/>
      <c r="AT466" s="241">
        <v>50</v>
      </c>
      <c r="AU466" s="92"/>
      <c r="AV466" s="92"/>
      <c r="AW466" s="92"/>
      <c r="AX466" s="242"/>
      <c r="AY466" s="251">
        <v>50</v>
      </c>
      <c r="AZ466" s="92"/>
      <c r="BA466" s="92"/>
      <c r="BB466" s="92"/>
      <c r="BC466" s="242"/>
      <c r="BD466" s="241">
        <v>50</v>
      </c>
      <c r="BE466" s="92"/>
      <c r="BF466" s="92"/>
      <c r="BG466" s="92"/>
      <c r="BH466" s="242"/>
      <c r="BI466" s="241">
        <v>50</v>
      </c>
      <c r="BJ466" s="92"/>
      <c r="BK466" s="92"/>
      <c r="BL466" s="92"/>
      <c r="BM466" s="242"/>
      <c r="BN466" s="241">
        <v>50</v>
      </c>
      <c r="BO466" s="92"/>
      <c r="BP466" s="92"/>
      <c r="BQ466" s="92"/>
      <c r="BR466" s="242"/>
      <c r="BS466" s="241">
        <v>50</v>
      </c>
      <c r="BT466" s="92"/>
      <c r="BU466" s="92"/>
      <c r="BV466" s="92"/>
      <c r="BW466" s="242"/>
    </row>
    <row r="467" spans="2:75" x14ac:dyDescent="0.25">
      <c r="B467" s="6" t="s">
        <v>84</v>
      </c>
      <c r="C467" s="19">
        <f t="shared" si="82"/>
        <v>1013300</v>
      </c>
      <c r="D467" s="19">
        <f t="shared" si="83"/>
        <v>1013350</v>
      </c>
      <c r="E467" s="236">
        <f t="shared" si="75"/>
        <v>50</v>
      </c>
      <c r="F467" s="241">
        <f t="shared" si="76"/>
        <v>50</v>
      </c>
      <c r="G467" s="92">
        <v>0</v>
      </c>
      <c r="H467" s="92"/>
      <c r="I467" s="92">
        <f>'2100-Pipeline DETAILS RoC'!U564</f>
        <v>0</v>
      </c>
      <c r="J467" s="478">
        <f t="shared" si="77"/>
        <v>0</v>
      </c>
      <c r="K467" s="241">
        <v>50</v>
      </c>
      <c r="L467" s="92"/>
      <c r="M467" s="92"/>
      <c r="N467" s="92">
        <f>'2100-Pipeline DETAILS RoC'!AA564</f>
        <v>0</v>
      </c>
      <c r="O467" s="483">
        <f t="shared" si="78"/>
        <v>0</v>
      </c>
      <c r="P467" s="241">
        <v>50</v>
      </c>
      <c r="Q467" s="92"/>
      <c r="R467" s="92"/>
      <c r="S467" s="92">
        <f>'2100-Pipeline DETAILS RoC'!AG564</f>
        <v>0</v>
      </c>
      <c r="T467" s="478">
        <f t="shared" si="79"/>
        <v>0</v>
      </c>
      <c r="U467" s="241">
        <v>50</v>
      </c>
      <c r="V467" s="92"/>
      <c r="W467" s="92"/>
      <c r="X467" s="92">
        <f>'2100-Pipeline DETAILS RoC'!AQ564</f>
        <v>0</v>
      </c>
      <c r="Y467" s="478">
        <f t="shared" si="80"/>
        <v>0</v>
      </c>
      <c r="Z467" s="241">
        <v>50</v>
      </c>
      <c r="AA467" s="92"/>
      <c r="AB467" s="92"/>
      <c r="AC467" s="92">
        <f>'2100-Pipeline DETAILS RoC'!BA564</f>
        <v>0</v>
      </c>
      <c r="AD467" s="478">
        <f t="shared" si="81"/>
        <v>0</v>
      </c>
      <c r="AE467" s="241">
        <v>50</v>
      </c>
      <c r="AF467" s="92"/>
      <c r="AG467" s="92"/>
      <c r="AH467" s="92"/>
      <c r="AI467" s="242"/>
      <c r="AJ467" s="241">
        <v>50</v>
      </c>
      <c r="AK467" s="92"/>
      <c r="AL467" s="92"/>
      <c r="AM467" s="92"/>
      <c r="AN467" s="242"/>
      <c r="AO467" s="241">
        <v>50</v>
      </c>
      <c r="AP467" s="92"/>
      <c r="AQ467" s="92"/>
      <c r="AR467" s="92"/>
      <c r="AS467" s="242"/>
      <c r="AT467" s="241">
        <v>50</v>
      </c>
      <c r="AU467" s="92"/>
      <c r="AV467" s="92"/>
      <c r="AW467" s="92"/>
      <c r="AX467" s="242"/>
      <c r="AY467" s="251">
        <v>50</v>
      </c>
      <c r="AZ467" s="92"/>
      <c r="BA467" s="92"/>
      <c r="BB467" s="92"/>
      <c r="BC467" s="242"/>
      <c r="BD467" s="241">
        <v>50</v>
      </c>
      <c r="BE467" s="92"/>
      <c r="BF467" s="92"/>
      <c r="BG467" s="92"/>
      <c r="BH467" s="242"/>
      <c r="BI467" s="241">
        <v>50</v>
      </c>
      <c r="BJ467" s="92"/>
      <c r="BK467" s="92"/>
      <c r="BL467" s="92"/>
      <c r="BM467" s="242"/>
      <c r="BN467" s="241">
        <v>50</v>
      </c>
      <c r="BO467" s="92"/>
      <c r="BP467" s="92"/>
      <c r="BQ467" s="92"/>
      <c r="BR467" s="242"/>
      <c r="BS467" s="241">
        <v>50</v>
      </c>
      <c r="BT467" s="92"/>
      <c r="BU467" s="92"/>
      <c r="BV467" s="92"/>
      <c r="BW467" s="242"/>
    </row>
    <row r="468" spans="2:75" x14ac:dyDescent="0.25">
      <c r="B468" s="6" t="s">
        <v>84</v>
      </c>
      <c r="C468" s="19">
        <f t="shared" si="82"/>
        <v>1013350</v>
      </c>
      <c r="D468" s="19">
        <f t="shared" si="83"/>
        <v>1013400</v>
      </c>
      <c r="E468" s="236">
        <f t="shared" si="75"/>
        <v>50</v>
      </c>
      <c r="F468" s="241">
        <f t="shared" si="76"/>
        <v>50</v>
      </c>
      <c r="G468" s="92">
        <v>0</v>
      </c>
      <c r="H468" s="92"/>
      <c r="I468" s="92">
        <f>'2100-Pipeline DETAILS RoC'!U565</f>
        <v>0</v>
      </c>
      <c r="J468" s="478">
        <f t="shared" si="77"/>
        <v>0</v>
      </c>
      <c r="K468" s="241">
        <v>50</v>
      </c>
      <c r="L468" s="92"/>
      <c r="M468" s="92"/>
      <c r="N468" s="92">
        <f>'2100-Pipeline DETAILS RoC'!AA565</f>
        <v>0</v>
      </c>
      <c r="O468" s="483">
        <f t="shared" si="78"/>
        <v>0</v>
      </c>
      <c r="P468" s="241">
        <v>50</v>
      </c>
      <c r="Q468" s="92"/>
      <c r="R468" s="92"/>
      <c r="S468" s="92">
        <f>'2100-Pipeline DETAILS RoC'!AG565</f>
        <v>0</v>
      </c>
      <c r="T468" s="478">
        <f t="shared" si="79"/>
        <v>0</v>
      </c>
      <c r="U468" s="241">
        <v>50</v>
      </c>
      <c r="V468" s="92"/>
      <c r="W468" s="92"/>
      <c r="X468" s="92">
        <f>'2100-Pipeline DETAILS RoC'!AQ565</f>
        <v>0</v>
      </c>
      <c r="Y468" s="478">
        <f t="shared" si="80"/>
        <v>0</v>
      </c>
      <c r="Z468" s="241">
        <v>50</v>
      </c>
      <c r="AA468" s="92"/>
      <c r="AB468" s="92"/>
      <c r="AC468" s="92">
        <f>'2100-Pipeline DETAILS RoC'!BA565</f>
        <v>0</v>
      </c>
      <c r="AD468" s="478">
        <f t="shared" si="81"/>
        <v>0</v>
      </c>
      <c r="AE468" s="241">
        <v>50</v>
      </c>
      <c r="AF468" s="92"/>
      <c r="AG468" s="92"/>
      <c r="AH468" s="92"/>
      <c r="AI468" s="242"/>
      <c r="AJ468" s="241">
        <v>50</v>
      </c>
      <c r="AK468" s="92"/>
      <c r="AL468" s="92"/>
      <c r="AM468" s="92"/>
      <c r="AN468" s="242"/>
      <c r="AO468" s="241">
        <v>50</v>
      </c>
      <c r="AP468" s="92"/>
      <c r="AQ468" s="92"/>
      <c r="AR468" s="92"/>
      <c r="AS468" s="242"/>
      <c r="AT468" s="241">
        <v>50</v>
      </c>
      <c r="AU468" s="92"/>
      <c r="AV468" s="92"/>
      <c r="AW468" s="92"/>
      <c r="AX468" s="242"/>
      <c r="AY468" s="251">
        <v>50</v>
      </c>
      <c r="AZ468" s="92"/>
      <c r="BA468" s="92"/>
      <c r="BB468" s="92"/>
      <c r="BC468" s="242"/>
      <c r="BD468" s="241">
        <v>50</v>
      </c>
      <c r="BE468" s="92"/>
      <c r="BF468" s="92"/>
      <c r="BG468" s="92"/>
      <c r="BH468" s="242"/>
      <c r="BI468" s="241">
        <v>50</v>
      </c>
      <c r="BJ468" s="92"/>
      <c r="BK468" s="92"/>
      <c r="BL468" s="92"/>
      <c r="BM468" s="242"/>
      <c r="BN468" s="241">
        <v>50</v>
      </c>
      <c r="BO468" s="92"/>
      <c r="BP468" s="92"/>
      <c r="BQ468" s="92"/>
      <c r="BR468" s="242"/>
      <c r="BS468" s="241">
        <v>50</v>
      </c>
      <c r="BT468" s="92"/>
      <c r="BU468" s="92"/>
      <c r="BV468" s="92"/>
      <c r="BW468" s="242"/>
    </row>
    <row r="469" spans="2:75" x14ac:dyDescent="0.25">
      <c r="B469" s="6" t="s">
        <v>84</v>
      </c>
      <c r="C469" s="19">
        <f t="shared" si="82"/>
        <v>1013400</v>
      </c>
      <c r="D469" s="19">
        <f t="shared" si="83"/>
        <v>1013450</v>
      </c>
      <c r="E469" s="236">
        <f t="shared" si="75"/>
        <v>50</v>
      </c>
      <c r="F469" s="241">
        <f t="shared" si="76"/>
        <v>50</v>
      </c>
      <c r="G469" s="92">
        <v>0</v>
      </c>
      <c r="H469" s="92"/>
      <c r="I469" s="92">
        <f>'2100-Pipeline DETAILS RoC'!U566</f>
        <v>0</v>
      </c>
      <c r="J469" s="478">
        <f t="shared" si="77"/>
        <v>0</v>
      </c>
      <c r="K469" s="241">
        <v>50</v>
      </c>
      <c r="L469" s="92"/>
      <c r="M469" s="92"/>
      <c r="N469" s="92">
        <f>'2100-Pipeline DETAILS RoC'!AA566</f>
        <v>0</v>
      </c>
      <c r="O469" s="483">
        <f t="shared" si="78"/>
        <v>0</v>
      </c>
      <c r="P469" s="241">
        <v>50</v>
      </c>
      <c r="Q469" s="92"/>
      <c r="R469" s="92"/>
      <c r="S469" s="92">
        <f>'2100-Pipeline DETAILS RoC'!AG566</f>
        <v>0</v>
      </c>
      <c r="T469" s="478">
        <f t="shared" si="79"/>
        <v>0</v>
      </c>
      <c r="U469" s="241">
        <v>50</v>
      </c>
      <c r="V469" s="92"/>
      <c r="W469" s="92"/>
      <c r="X469" s="92">
        <f>'2100-Pipeline DETAILS RoC'!AQ566</f>
        <v>0</v>
      </c>
      <c r="Y469" s="478">
        <f t="shared" si="80"/>
        <v>0</v>
      </c>
      <c r="Z469" s="241">
        <v>50</v>
      </c>
      <c r="AA469" s="92"/>
      <c r="AB469" s="92"/>
      <c r="AC469" s="92">
        <f>'2100-Pipeline DETAILS RoC'!BA566</f>
        <v>0</v>
      </c>
      <c r="AD469" s="478">
        <f t="shared" si="81"/>
        <v>0</v>
      </c>
      <c r="AE469" s="241">
        <v>50</v>
      </c>
      <c r="AF469" s="92"/>
      <c r="AG469" s="92"/>
      <c r="AH469" s="92"/>
      <c r="AI469" s="242"/>
      <c r="AJ469" s="241">
        <v>50</v>
      </c>
      <c r="AK469" s="92"/>
      <c r="AL469" s="92"/>
      <c r="AM469" s="92"/>
      <c r="AN469" s="242"/>
      <c r="AO469" s="241">
        <v>50</v>
      </c>
      <c r="AP469" s="92"/>
      <c r="AQ469" s="92"/>
      <c r="AR469" s="92"/>
      <c r="AS469" s="242"/>
      <c r="AT469" s="241">
        <v>50</v>
      </c>
      <c r="AU469" s="92"/>
      <c r="AV469" s="92"/>
      <c r="AW469" s="92"/>
      <c r="AX469" s="242"/>
      <c r="AY469" s="251">
        <v>50</v>
      </c>
      <c r="AZ469" s="92"/>
      <c r="BA469" s="92"/>
      <c r="BB469" s="92"/>
      <c r="BC469" s="242"/>
      <c r="BD469" s="241">
        <v>50</v>
      </c>
      <c r="BE469" s="92"/>
      <c r="BF469" s="92"/>
      <c r="BG469" s="92"/>
      <c r="BH469" s="242"/>
      <c r="BI469" s="241">
        <v>50</v>
      </c>
      <c r="BJ469" s="92"/>
      <c r="BK469" s="92"/>
      <c r="BL469" s="92"/>
      <c r="BM469" s="242"/>
      <c r="BN469" s="241">
        <v>50</v>
      </c>
      <c r="BO469" s="92"/>
      <c r="BP469" s="92"/>
      <c r="BQ469" s="92"/>
      <c r="BR469" s="242"/>
      <c r="BS469" s="241">
        <v>50</v>
      </c>
      <c r="BT469" s="92"/>
      <c r="BU469" s="92"/>
      <c r="BV469" s="92"/>
      <c r="BW469" s="242"/>
    </row>
    <row r="470" spans="2:75" x14ac:dyDescent="0.25">
      <c r="B470" s="6" t="s">
        <v>84</v>
      </c>
      <c r="C470" s="19">
        <f t="shared" si="82"/>
        <v>1013450</v>
      </c>
      <c r="D470" s="19">
        <f t="shared" si="83"/>
        <v>1013500</v>
      </c>
      <c r="E470" s="236">
        <f t="shared" si="75"/>
        <v>50</v>
      </c>
      <c r="F470" s="241">
        <f t="shared" si="76"/>
        <v>50</v>
      </c>
      <c r="G470" s="92">
        <v>0</v>
      </c>
      <c r="H470" s="92"/>
      <c r="I470" s="92">
        <f>'2100-Pipeline DETAILS RoC'!U567</f>
        <v>0</v>
      </c>
      <c r="J470" s="478">
        <f t="shared" si="77"/>
        <v>0</v>
      </c>
      <c r="K470" s="241">
        <v>50</v>
      </c>
      <c r="L470" s="92"/>
      <c r="M470" s="92"/>
      <c r="N470" s="92">
        <f>'2100-Pipeline DETAILS RoC'!AA567</f>
        <v>0</v>
      </c>
      <c r="O470" s="483">
        <f t="shared" si="78"/>
        <v>0</v>
      </c>
      <c r="P470" s="241">
        <v>50</v>
      </c>
      <c r="Q470" s="92"/>
      <c r="R470" s="92"/>
      <c r="S470" s="92">
        <f>'2100-Pipeline DETAILS RoC'!AG567</f>
        <v>0</v>
      </c>
      <c r="T470" s="478">
        <f t="shared" si="79"/>
        <v>0</v>
      </c>
      <c r="U470" s="241">
        <v>50</v>
      </c>
      <c r="V470" s="92"/>
      <c r="W470" s="92"/>
      <c r="X470" s="92">
        <f>'2100-Pipeline DETAILS RoC'!AQ567</f>
        <v>0</v>
      </c>
      <c r="Y470" s="478">
        <f t="shared" si="80"/>
        <v>0</v>
      </c>
      <c r="Z470" s="241">
        <v>50</v>
      </c>
      <c r="AA470" s="92"/>
      <c r="AB470" s="92"/>
      <c r="AC470" s="92">
        <f>'2100-Pipeline DETAILS RoC'!BA567</f>
        <v>0</v>
      </c>
      <c r="AD470" s="478">
        <f t="shared" si="81"/>
        <v>0</v>
      </c>
      <c r="AE470" s="241">
        <v>50</v>
      </c>
      <c r="AF470" s="92"/>
      <c r="AG470" s="92"/>
      <c r="AH470" s="92"/>
      <c r="AI470" s="242"/>
      <c r="AJ470" s="241">
        <v>50</v>
      </c>
      <c r="AK470" s="92"/>
      <c r="AL470" s="92"/>
      <c r="AM470" s="92"/>
      <c r="AN470" s="242"/>
      <c r="AO470" s="241">
        <v>50</v>
      </c>
      <c r="AP470" s="92"/>
      <c r="AQ470" s="92"/>
      <c r="AR470" s="92"/>
      <c r="AS470" s="242"/>
      <c r="AT470" s="241">
        <v>50</v>
      </c>
      <c r="AU470" s="92"/>
      <c r="AV470" s="92"/>
      <c r="AW470" s="92"/>
      <c r="AX470" s="242"/>
      <c r="AY470" s="251">
        <v>50</v>
      </c>
      <c r="AZ470" s="92"/>
      <c r="BA470" s="92"/>
      <c r="BB470" s="92"/>
      <c r="BC470" s="242"/>
      <c r="BD470" s="241">
        <v>50</v>
      </c>
      <c r="BE470" s="92"/>
      <c r="BF470" s="92"/>
      <c r="BG470" s="92"/>
      <c r="BH470" s="242"/>
      <c r="BI470" s="241">
        <v>50</v>
      </c>
      <c r="BJ470" s="92"/>
      <c r="BK470" s="92"/>
      <c r="BL470" s="92"/>
      <c r="BM470" s="242"/>
      <c r="BN470" s="241">
        <v>50</v>
      </c>
      <c r="BO470" s="92"/>
      <c r="BP470" s="92"/>
      <c r="BQ470" s="92"/>
      <c r="BR470" s="242"/>
      <c r="BS470" s="241">
        <v>50</v>
      </c>
      <c r="BT470" s="92"/>
      <c r="BU470" s="92"/>
      <c r="BV470" s="92"/>
      <c r="BW470" s="242"/>
    </row>
    <row r="471" spans="2:75" x14ac:dyDescent="0.25">
      <c r="B471" s="6" t="s">
        <v>84</v>
      </c>
      <c r="C471" s="19">
        <f t="shared" si="82"/>
        <v>1013500</v>
      </c>
      <c r="D471" s="19">
        <f t="shared" si="83"/>
        <v>1013550</v>
      </c>
      <c r="E471" s="236">
        <f t="shared" si="75"/>
        <v>50</v>
      </c>
      <c r="F471" s="241">
        <f t="shared" si="76"/>
        <v>50</v>
      </c>
      <c r="G471" s="92">
        <v>0</v>
      </c>
      <c r="H471" s="92"/>
      <c r="I471" s="92">
        <f>'2100-Pipeline DETAILS RoC'!U568</f>
        <v>0</v>
      </c>
      <c r="J471" s="478">
        <f t="shared" si="77"/>
        <v>0</v>
      </c>
      <c r="K471" s="241">
        <v>50</v>
      </c>
      <c r="L471" s="92"/>
      <c r="M471" s="92"/>
      <c r="N471" s="92">
        <f>'2100-Pipeline DETAILS RoC'!AA568</f>
        <v>0</v>
      </c>
      <c r="O471" s="483">
        <f t="shared" si="78"/>
        <v>0</v>
      </c>
      <c r="P471" s="241">
        <v>50</v>
      </c>
      <c r="Q471" s="92"/>
      <c r="R471" s="92"/>
      <c r="S471" s="92">
        <f>'2100-Pipeline DETAILS RoC'!AG568</f>
        <v>0</v>
      </c>
      <c r="T471" s="478">
        <f t="shared" si="79"/>
        <v>0</v>
      </c>
      <c r="U471" s="241">
        <v>50</v>
      </c>
      <c r="V471" s="92"/>
      <c r="W471" s="92"/>
      <c r="X471" s="92">
        <f>'2100-Pipeline DETAILS RoC'!AQ568</f>
        <v>0</v>
      </c>
      <c r="Y471" s="478">
        <f t="shared" si="80"/>
        <v>0</v>
      </c>
      <c r="Z471" s="241">
        <v>50</v>
      </c>
      <c r="AA471" s="92"/>
      <c r="AB471" s="92"/>
      <c r="AC471" s="92">
        <f>'2100-Pipeline DETAILS RoC'!BA568</f>
        <v>0</v>
      </c>
      <c r="AD471" s="478">
        <f t="shared" si="81"/>
        <v>0</v>
      </c>
      <c r="AE471" s="241">
        <v>50</v>
      </c>
      <c r="AF471" s="92"/>
      <c r="AG471" s="92"/>
      <c r="AH471" s="92"/>
      <c r="AI471" s="242"/>
      <c r="AJ471" s="241">
        <v>50</v>
      </c>
      <c r="AK471" s="92"/>
      <c r="AL471" s="92"/>
      <c r="AM471" s="92"/>
      <c r="AN471" s="242"/>
      <c r="AO471" s="241">
        <v>50</v>
      </c>
      <c r="AP471" s="92"/>
      <c r="AQ471" s="92"/>
      <c r="AR471" s="92"/>
      <c r="AS471" s="242"/>
      <c r="AT471" s="241">
        <v>50</v>
      </c>
      <c r="AU471" s="92"/>
      <c r="AV471" s="92"/>
      <c r="AW471" s="92"/>
      <c r="AX471" s="242"/>
      <c r="AY471" s="251">
        <v>50</v>
      </c>
      <c r="AZ471" s="92"/>
      <c r="BA471" s="92"/>
      <c r="BB471" s="92"/>
      <c r="BC471" s="242"/>
      <c r="BD471" s="241">
        <v>50</v>
      </c>
      <c r="BE471" s="92"/>
      <c r="BF471" s="92"/>
      <c r="BG471" s="92"/>
      <c r="BH471" s="242"/>
      <c r="BI471" s="241">
        <v>50</v>
      </c>
      <c r="BJ471" s="92"/>
      <c r="BK471" s="92"/>
      <c r="BL471" s="92"/>
      <c r="BM471" s="242"/>
      <c r="BN471" s="241">
        <v>50</v>
      </c>
      <c r="BO471" s="92"/>
      <c r="BP471" s="92"/>
      <c r="BQ471" s="92"/>
      <c r="BR471" s="242"/>
      <c r="BS471" s="241">
        <v>50</v>
      </c>
      <c r="BT471" s="92"/>
      <c r="BU471" s="92"/>
      <c r="BV471" s="92"/>
      <c r="BW471" s="242"/>
    </row>
    <row r="472" spans="2:75" x14ac:dyDescent="0.25">
      <c r="B472" s="6" t="s">
        <v>84</v>
      </c>
      <c r="C472" s="19">
        <f t="shared" si="82"/>
        <v>1013550</v>
      </c>
      <c r="D472" s="19">
        <f t="shared" si="83"/>
        <v>1013600</v>
      </c>
      <c r="E472" s="236">
        <f t="shared" si="75"/>
        <v>50</v>
      </c>
      <c r="F472" s="241">
        <f t="shared" si="76"/>
        <v>50</v>
      </c>
      <c r="G472" s="92">
        <v>0</v>
      </c>
      <c r="H472" s="92"/>
      <c r="I472" s="92">
        <f>'2100-Pipeline DETAILS RoC'!U569</f>
        <v>0</v>
      </c>
      <c r="J472" s="478">
        <f t="shared" si="77"/>
        <v>0</v>
      </c>
      <c r="K472" s="241">
        <v>50</v>
      </c>
      <c r="L472" s="92"/>
      <c r="M472" s="92"/>
      <c r="N472" s="92">
        <f>'2100-Pipeline DETAILS RoC'!AA569</f>
        <v>0</v>
      </c>
      <c r="O472" s="483">
        <f t="shared" si="78"/>
        <v>0</v>
      </c>
      <c r="P472" s="241">
        <v>50</v>
      </c>
      <c r="Q472" s="92"/>
      <c r="R472" s="92"/>
      <c r="S472" s="92">
        <f>'2100-Pipeline DETAILS RoC'!AG569</f>
        <v>0</v>
      </c>
      <c r="T472" s="478">
        <f t="shared" si="79"/>
        <v>0</v>
      </c>
      <c r="U472" s="241">
        <v>50</v>
      </c>
      <c r="V472" s="92"/>
      <c r="W472" s="92"/>
      <c r="X472" s="92">
        <f>'2100-Pipeline DETAILS RoC'!AQ569</f>
        <v>0</v>
      </c>
      <c r="Y472" s="478">
        <f t="shared" si="80"/>
        <v>0</v>
      </c>
      <c r="Z472" s="241">
        <v>50</v>
      </c>
      <c r="AA472" s="92"/>
      <c r="AB472" s="92"/>
      <c r="AC472" s="92">
        <f>'2100-Pipeline DETAILS RoC'!BA569</f>
        <v>0</v>
      </c>
      <c r="AD472" s="478">
        <f t="shared" si="81"/>
        <v>0</v>
      </c>
      <c r="AE472" s="241">
        <v>50</v>
      </c>
      <c r="AF472" s="92"/>
      <c r="AG472" s="92"/>
      <c r="AH472" s="92"/>
      <c r="AI472" s="242"/>
      <c r="AJ472" s="241">
        <v>50</v>
      </c>
      <c r="AK472" s="92"/>
      <c r="AL472" s="92"/>
      <c r="AM472" s="92"/>
      <c r="AN472" s="242"/>
      <c r="AO472" s="241">
        <v>50</v>
      </c>
      <c r="AP472" s="92"/>
      <c r="AQ472" s="92"/>
      <c r="AR472" s="92"/>
      <c r="AS472" s="242"/>
      <c r="AT472" s="241">
        <v>50</v>
      </c>
      <c r="AU472" s="92"/>
      <c r="AV472" s="92"/>
      <c r="AW472" s="92"/>
      <c r="AX472" s="242"/>
      <c r="AY472" s="251">
        <v>50</v>
      </c>
      <c r="AZ472" s="92"/>
      <c r="BA472" s="92"/>
      <c r="BB472" s="92"/>
      <c r="BC472" s="242"/>
      <c r="BD472" s="241">
        <v>50</v>
      </c>
      <c r="BE472" s="92"/>
      <c r="BF472" s="92"/>
      <c r="BG472" s="92"/>
      <c r="BH472" s="242"/>
      <c r="BI472" s="241">
        <v>50</v>
      </c>
      <c r="BJ472" s="92"/>
      <c r="BK472" s="92"/>
      <c r="BL472" s="92"/>
      <c r="BM472" s="242"/>
      <c r="BN472" s="241">
        <v>50</v>
      </c>
      <c r="BO472" s="92"/>
      <c r="BP472" s="92"/>
      <c r="BQ472" s="92"/>
      <c r="BR472" s="242"/>
      <c r="BS472" s="241">
        <v>50</v>
      </c>
      <c r="BT472" s="92"/>
      <c r="BU472" s="92"/>
      <c r="BV472" s="92"/>
      <c r="BW472" s="242"/>
    </row>
    <row r="473" spans="2:75" x14ac:dyDescent="0.25">
      <c r="B473" s="6" t="s">
        <v>84</v>
      </c>
      <c r="C473" s="19">
        <f t="shared" si="82"/>
        <v>1013600</v>
      </c>
      <c r="D473" s="19">
        <f t="shared" si="83"/>
        <v>1013650</v>
      </c>
      <c r="E473" s="236">
        <f t="shared" si="75"/>
        <v>50</v>
      </c>
      <c r="F473" s="241">
        <f t="shared" si="76"/>
        <v>50</v>
      </c>
      <c r="G473" s="92">
        <v>0</v>
      </c>
      <c r="H473" s="92"/>
      <c r="I473" s="92">
        <f>'2100-Pipeline DETAILS RoC'!U570</f>
        <v>0</v>
      </c>
      <c r="J473" s="478">
        <f t="shared" si="77"/>
        <v>0</v>
      </c>
      <c r="K473" s="241">
        <v>50</v>
      </c>
      <c r="L473" s="92"/>
      <c r="M473" s="92"/>
      <c r="N473" s="92">
        <f>'2100-Pipeline DETAILS RoC'!AA570</f>
        <v>0</v>
      </c>
      <c r="O473" s="483">
        <f t="shared" si="78"/>
        <v>0</v>
      </c>
      <c r="P473" s="241">
        <v>50</v>
      </c>
      <c r="Q473" s="92"/>
      <c r="R473" s="92"/>
      <c r="S473" s="92">
        <f>'2100-Pipeline DETAILS RoC'!AG570</f>
        <v>0</v>
      </c>
      <c r="T473" s="478">
        <f t="shared" si="79"/>
        <v>0</v>
      </c>
      <c r="U473" s="241">
        <v>50</v>
      </c>
      <c r="V473" s="92"/>
      <c r="W473" s="92"/>
      <c r="X473" s="92">
        <f>'2100-Pipeline DETAILS RoC'!AQ570</f>
        <v>0</v>
      </c>
      <c r="Y473" s="478">
        <f t="shared" si="80"/>
        <v>0</v>
      </c>
      <c r="Z473" s="241">
        <v>50</v>
      </c>
      <c r="AA473" s="92"/>
      <c r="AB473" s="92"/>
      <c r="AC473" s="92">
        <f>'2100-Pipeline DETAILS RoC'!BA570</f>
        <v>0</v>
      </c>
      <c r="AD473" s="478">
        <f t="shared" si="81"/>
        <v>0</v>
      </c>
      <c r="AE473" s="241">
        <v>50</v>
      </c>
      <c r="AF473" s="92"/>
      <c r="AG473" s="92"/>
      <c r="AH473" s="92"/>
      <c r="AI473" s="242"/>
      <c r="AJ473" s="241">
        <v>50</v>
      </c>
      <c r="AK473" s="92"/>
      <c r="AL473" s="92"/>
      <c r="AM473" s="92"/>
      <c r="AN473" s="242"/>
      <c r="AO473" s="241">
        <v>50</v>
      </c>
      <c r="AP473" s="92"/>
      <c r="AQ473" s="92"/>
      <c r="AR473" s="92"/>
      <c r="AS473" s="242"/>
      <c r="AT473" s="241">
        <v>50</v>
      </c>
      <c r="AU473" s="92"/>
      <c r="AV473" s="92"/>
      <c r="AW473" s="92"/>
      <c r="AX473" s="242"/>
      <c r="AY473" s="251">
        <v>50</v>
      </c>
      <c r="AZ473" s="92"/>
      <c r="BA473" s="92"/>
      <c r="BB473" s="92"/>
      <c r="BC473" s="242"/>
      <c r="BD473" s="241">
        <v>50</v>
      </c>
      <c r="BE473" s="92"/>
      <c r="BF473" s="92"/>
      <c r="BG473" s="92"/>
      <c r="BH473" s="242"/>
      <c r="BI473" s="241">
        <v>50</v>
      </c>
      <c r="BJ473" s="92"/>
      <c r="BK473" s="92"/>
      <c r="BL473" s="92"/>
      <c r="BM473" s="242"/>
      <c r="BN473" s="241">
        <v>50</v>
      </c>
      <c r="BO473" s="92"/>
      <c r="BP473" s="92"/>
      <c r="BQ473" s="92"/>
      <c r="BR473" s="242"/>
      <c r="BS473" s="241">
        <v>50</v>
      </c>
      <c r="BT473" s="92"/>
      <c r="BU473" s="92"/>
      <c r="BV473" s="92"/>
      <c r="BW473" s="242"/>
    </row>
    <row r="474" spans="2:75" x14ac:dyDescent="0.25">
      <c r="B474" s="6" t="s">
        <v>84</v>
      </c>
      <c r="C474" s="19">
        <f t="shared" si="82"/>
        <v>1013650</v>
      </c>
      <c r="D474" s="19">
        <f t="shared" si="83"/>
        <v>1013700</v>
      </c>
      <c r="E474" s="236">
        <f t="shared" si="75"/>
        <v>50</v>
      </c>
      <c r="F474" s="241">
        <f t="shared" si="76"/>
        <v>50</v>
      </c>
      <c r="G474" s="92">
        <v>0</v>
      </c>
      <c r="H474" s="92"/>
      <c r="I474" s="92">
        <f>'2100-Pipeline DETAILS RoC'!U571</f>
        <v>0</v>
      </c>
      <c r="J474" s="478">
        <f t="shared" si="77"/>
        <v>0</v>
      </c>
      <c r="K474" s="241">
        <v>50</v>
      </c>
      <c r="L474" s="92"/>
      <c r="M474" s="92"/>
      <c r="N474" s="92">
        <f>'2100-Pipeline DETAILS RoC'!AA571</f>
        <v>0</v>
      </c>
      <c r="O474" s="483">
        <f t="shared" si="78"/>
        <v>0</v>
      </c>
      <c r="P474" s="241">
        <v>50</v>
      </c>
      <c r="Q474" s="92"/>
      <c r="R474" s="92"/>
      <c r="S474" s="92">
        <f>'2100-Pipeline DETAILS RoC'!AG571</f>
        <v>0</v>
      </c>
      <c r="T474" s="478">
        <f t="shared" si="79"/>
        <v>0</v>
      </c>
      <c r="U474" s="241">
        <v>50</v>
      </c>
      <c r="V474" s="92"/>
      <c r="W474" s="92"/>
      <c r="X474" s="92">
        <f>'2100-Pipeline DETAILS RoC'!AQ571</f>
        <v>0</v>
      </c>
      <c r="Y474" s="478">
        <f t="shared" si="80"/>
        <v>0</v>
      </c>
      <c r="Z474" s="241">
        <v>50</v>
      </c>
      <c r="AA474" s="92"/>
      <c r="AB474" s="92"/>
      <c r="AC474" s="92">
        <f>'2100-Pipeline DETAILS RoC'!BA571</f>
        <v>0</v>
      </c>
      <c r="AD474" s="478">
        <f t="shared" si="81"/>
        <v>0</v>
      </c>
      <c r="AE474" s="241">
        <v>50</v>
      </c>
      <c r="AF474" s="92"/>
      <c r="AG474" s="92"/>
      <c r="AH474" s="92"/>
      <c r="AI474" s="242"/>
      <c r="AJ474" s="241">
        <v>50</v>
      </c>
      <c r="AK474" s="92"/>
      <c r="AL474" s="92"/>
      <c r="AM474" s="92"/>
      <c r="AN474" s="242"/>
      <c r="AO474" s="241">
        <v>50</v>
      </c>
      <c r="AP474" s="92"/>
      <c r="AQ474" s="92"/>
      <c r="AR474" s="92"/>
      <c r="AS474" s="242"/>
      <c r="AT474" s="241">
        <v>50</v>
      </c>
      <c r="AU474" s="92"/>
      <c r="AV474" s="92"/>
      <c r="AW474" s="92"/>
      <c r="AX474" s="242"/>
      <c r="AY474" s="251">
        <v>50</v>
      </c>
      <c r="AZ474" s="92"/>
      <c r="BA474" s="92"/>
      <c r="BB474" s="92"/>
      <c r="BC474" s="242"/>
      <c r="BD474" s="241">
        <v>50</v>
      </c>
      <c r="BE474" s="92"/>
      <c r="BF474" s="92"/>
      <c r="BG474" s="92"/>
      <c r="BH474" s="242"/>
      <c r="BI474" s="241">
        <v>50</v>
      </c>
      <c r="BJ474" s="92"/>
      <c r="BK474" s="92"/>
      <c r="BL474" s="92"/>
      <c r="BM474" s="242"/>
      <c r="BN474" s="241">
        <v>50</v>
      </c>
      <c r="BO474" s="92"/>
      <c r="BP474" s="92"/>
      <c r="BQ474" s="92"/>
      <c r="BR474" s="242"/>
      <c r="BS474" s="241">
        <v>50</v>
      </c>
      <c r="BT474" s="92"/>
      <c r="BU474" s="92"/>
      <c r="BV474" s="92"/>
      <c r="BW474" s="242"/>
    </row>
    <row r="475" spans="2:75" x14ac:dyDescent="0.25">
      <c r="B475" s="6" t="s">
        <v>84</v>
      </c>
      <c r="C475" s="19">
        <f t="shared" si="82"/>
        <v>1013700</v>
      </c>
      <c r="D475" s="19">
        <f t="shared" si="83"/>
        <v>1013750</v>
      </c>
      <c r="E475" s="236">
        <f t="shared" si="75"/>
        <v>50</v>
      </c>
      <c r="F475" s="241">
        <f t="shared" si="76"/>
        <v>50</v>
      </c>
      <c r="G475" s="92">
        <v>0</v>
      </c>
      <c r="H475" s="92"/>
      <c r="I475" s="92">
        <f>'2100-Pipeline DETAILS RoC'!U572</f>
        <v>0</v>
      </c>
      <c r="J475" s="478">
        <f t="shared" si="77"/>
        <v>0</v>
      </c>
      <c r="K475" s="241">
        <v>50</v>
      </c>
      <c r="L475" s="92"/>
      <c r="M475" s="92"/>
      <c r="N475" s="92">
        <f>'2100-Pipeline DETAILS RoC'!AA572</f>
        <v>0</v>
      </c>
      <c r="O475" s="483">
        <f t="shared" si="78"/>
        <v>0</v>
      </c>
      <c r="P475" s="241">
        <v>50</v>
      </c>
      <c r="Q475" s="92"/>
      <c r="R475" s="92"/>
      <c r="S475" s="92">
        <f>'2100-Pipeline DETAILS RoC'!AG572</f>
        <v>0</v>
      </c>
      <c r="T475" s="478">
        <f t="shared" si="79"/>
        <v>0</v>
      </c>
      <c r="U475" s="241">
        <v>50</v>
      </c>
      <c r="V475" s="92"/>
      <c r="W475" s="92"/>
      <c r="X475" s="92">
        <f>'2100-Pipeline DETAILS RoC'!AQ572</f>
        <v>0</v>
      </c>
      <c r="Y475" s="478">
        <f t="shared" si="80"/>
        <v>0</v>
      </c>
      <c r="Z475" s="241">
        <v>50</v>
      </c>
      <c r="AA475" s="92"/>
      <c r="AB475" s="92"/>
      <c r="AC475" s="92">
        <f>'2100-Pipeline DETAILS RoC'!BA572</f>
        <v>0</v>
      </c>
      <c r="AD475" s="478">
        <f t="shared" si="81"/>
        <v>0</v>
      </c>
      <c r="AE475" s="241">
        <v>50</v>
      </c>
      <c r="AF475" s="92"/>
      <c r="AG475" s="92"/>
      <c r="AH475" s="92"/>
      <c r="AI475" s="242"/>
      <c r="AJ475" s="241">
        <v>50</v>
      </c>
      <c r="AK475" s="92"/>
      <c r="AL475" s="92"/>
      <c r="AM475" s="92"/>
      <c r="AN475" s="242"/>
      <c r="AO475" s="241">
        <v>50</v>
      </c>
      <c r="AP475" s="92"/>
      <c r="AQ475" s="92"/>
      <c r="AR475" s="92"/>
      <c r="AS475" s="242"/>
      <c r="AT475" s="241">
        <v>50</v>
      </c>
      <c r="AU475" s="92"/>
      <c r="AV475" s="92"/>
      <c r="AW475" s="92"/>
      <c r="AX475" s="242"/>
      <c r="AY475" s="251">
        <v>50</v>
      </c>
      <c r="AZ475" s="92"/>
      <c r="BA475" s="92"/>
      <c r="BB475" s="92"/>
      <c r="BC475" s="242"/>
      <c r="BD475" s="241">
        <v>50</v>
      </c>
      <c r="BE475" s="92"/>
      <c r="BF475" s="92"/>
      <c r="BG475" s="92"/>
      <c r="BH475" s="242"/>
      <c r="BI475" s="241">
        <v>50</v>
      </c>
      <c r="BJ475" s="92"/>
      <c r="BK475" s="92"/>
      <c r="BL475" s="92"/>
      <c r="BM475" s="242"/>
      <c r="BN475" s="241">
        <v>50</v>
      </c>
      <c r="BO475" s="92"/>
      <c r="BP475" s="92"/>
      <c r="BQ475" s="92"/>
      <c r="BR475" s="242"/>
      <c r="BS475" s="241">
        <v>50</v>
      </c>
      <c r="BT475" s="92"/>
      <c r="BU475" s="92"/>
      <c r="BV475" s="92"/>
      <c r="BW475" s="242"/>
    </row>
    <row r="476" spans="2:75" x14ac:dyDescent="0.25">
      <c r="B476" s="6" t="s">
        <v>84</v>
      </c>
      <c r="C476" s="19">
        <f t="shared" si="82"/>
        <v>1013750</v>
      </c>
      <c r="D476" s="19">
        <f t="shared" si="83"/>
        <v>1013800</v>
      </c>
      <c r="E476" s="236">
        <f t="shared" si="75"/>
        <v>50</v>
      </c>
      <c r="F476" s="241">
        <f t="shared" si="76"/>
        <v>50</v>
      </c>
      <c r="G476" s="92">
        <v>0</v>
      </c>
      <c r="H476" s="92"/>
      <c r="I476" s="92">
        <f>'2100-Pipeline DETAILS RoC'!U573</f>
        <v>0</v>
      </c>
      <c r="J476" s="478">
        <f t="shared" si="77"/>
        <v>0</v>
      </c>
      <c r="K476" s="241">
        <v>50</v>
      </c>
      <c r="L476" s="92"/>
      <c r="M476" s="92"/>
      <c r="N476" s="92">
        <f>'2100-Pipeline DETAILS RoC'!AA573</f>
        <v>0</v>
      </c>
      <c r="O476" s="483">
        <f t="shared" si="78"/>
        <v>0</v>
      </c>
      <c r="P476" s="241">
        <v>50</v>
      </c>
      <c r="Q476" s="92"/>
      <c r="R476" s="92"/>
      <c r="S476" s="92">
        <f>'2100-Pipeline DETAILS RoC'!AG573</f>
        <v>0</v>
      </c>
      <c r="T476" s="478">
        <f t="shared" si="79"/>
        <v>0</v>
      </c>
      <c r="U476" s="241">
        <v>50</v>
      </c>
      <c r="V476" s="92"/>
      <c r="W476" s="92"/>
      <c r="X476" s="92">
        <f>'2100-Pipeline DETAILS RoC'!AQ573</f>
        <v>0</v>
      </c>
      <c r="Y476" s="478">
        <f t="shared" si="80"/>
        <v>0</v>
      </c>
      <c r="Z476" s="241">
        <v>50</v>
      </c>
      <c r="AA476" s="92"/>
      <c r="AB476" s="92"/>
      <c r="AC476" s="92">
        <f>'2100-Pipeline DETAILS RoC'!BA573</f>
        <v>0</v>
      </c>
      <c r="AD476" s="478">
        <f t="shared" si="81"/>
        <v>0</v>
      </c>
      <c r="AE476" s="241">
        <v>50</v>
      </c>
      <c r="AF476" s="92"/>
      <c r="AG476" s="92"/>
      <c r="AH476" s="92"/>
      <c r="AI476" s="242"/>
      <c r="AJ476" s="241">
        <v>50</v>
      </c>
      <c r="AK476" s="92"/>
      <c r="AL476" s="92"/>
      <c r="AM476" s="92"/>
      <c r="AN476" s="242"/>
      <c r="AO476" s="241">
        <v>50</v>
      </c>
      <c r="AP476" s="92"/>
      <c r="AQ476" s="92"/>
      <c r="AR476" s="92"/>
      <c r="AS476" s="242"/>
      <c r="AT476" s="241">
        <v>50</v>
      </c>
      <c r="AU476" s="92"/>
      <c r="AV476" s="92"/>
      <c r="AW476" s="92"/>
      <c r="AX476" s="242"/>
      <c r="AY476" s="251">
        <v>50</v>
      </c>
      <c r="AZ476" s="92"/>
      <c r="BA476" s="92"/>
      <c r="BB476" s="92"/>
      <c r="BC476" s="242"/>
      <c r="BD476" s="241">
        <v>50</v>
      </c>
      <c r="BE476" s="92"/>
      <c r="BF476" s="92"/>
      <c r="BG476" s="92"/>
      <c r="BH476" s="242"/>
      <c r="BI476" s="241">
        <v>50</v>
      </c>
      <c r="BJ476" s="92"/>
      <c r="BK476" s="92"/>
      <c r="BL476" s="92"/>
      <c r="BM476" s="242"/>
      <c r="BN476" s="241">
        <v>50</v>
      </c>
      <c r="BO476" s="92"/>
      <c r="BP476" s="92"/>
      <c r="BQ476" s="92"/>
      <c r="BR476" s="242"/>
      <c r="BS476" s="241">
        <v>50</v>
      </c>
      <c r="BT476" s="92"/>
      <c r="BU476" s="92"/>
      <c r="BV476" s="92"/>
      <c r="BW476" s="242"/>
    </row>
    <row r="477" spans="2:75" x14ac:dyDescent="0.25">
      <c r="B477" s="6" t="s">
        <v>84</v>
      </c>
      <c r="C477" s="19">
        <f t="shared" si="82"/>
        <v>1013800</v>
      </c>
      <c r="D477" s="19">
        <f t="shared" si="83"/>
        <v>1013850</v>
      </c>
      <c r="E477" s="236">
        <f t="shared" si="75"/>
        <v>50</v>
      </c>
      <c r="F477" s="241">
        <f t="shared" si="76"/>
        <v>50</v>
      </c>
      <c r="G477" s="92">
        <v>0</v>
      </c>
      <c r="H477" s="92"/>
      <c r="I477" s="92">
        <f>'2100-Pipeline DETAILS RoC'!U574</f>
        <v>0</v>
      </c>
      <c r="J477" s="478">
        <f t="shared" si="77"/>
        <v>0</v>
      </c>
      <c r="K477" s="241">
        <v>50</v>
      </c>
      <c r="L477" s="92"/>
      <c r="M477" s="92"/>
      <c r="N477" s="92">
        <f>'2100-Pipeline DETAILS RoC'!AA574</f>
        <v>0</v>
      </c>
      <c r="O477" s="483">
        <f t="shared" si="78"/>
        <v>0</v>
      </c>
      <c r="P477" s="241">
        <v>50</v>
      </c>
      <c r="Q477" s="92"/>
      <c r="R477" s="92"/>
      <c r="S477" s="92">
        <f>'2100-Pipeline DETAILS RoC'!AG574</f>
        <v>0</v>
      </c>
      <c r="T477" s="478">
        <f t="shared" si="79"/>
        <v>0</v>
      </c>
      <c r="U477" s="241">
        <v>50</v>
      </c>
      <c r="V477" s="92"/>
      <c r="W477" s="92"/>
      <c r="X477" s="92">
        <f>'2100-Pipeline DETAILS RoC'!AQ574</f>
        <v>0</v>
      </c>
      <c r="Y477" s="478">
        <f t="shared" si="80"/>
        <v>0</v>
      </c>
      <c r="Z477" s="241">
        <v>50</v>
      </c>
      <c r="AA477" s="92"/>
      <c r="AB477" s="92"/>
      <c r="AC477" s="92">
        <f>'2100-Pipeline DETAILS RoC'!BA574</f>
        <v>0</v>
      </c>
      <c r="AD477" s="478">
        <f t="shared" si="81"/>
        <v>0</v>
      </c>
      <c r="AE477" s="241">
        <v>50</v>
      </c>
      <c r="AF477" s="92"/>
      <c r="AG477" s="92"/>
      <c r="AH477" s="92"/>
      <c r="AI477" s="242"/>
      <c r="AJ477" s="241">
        <v>50</v>
      </c>
      <c r="AK477" s="92"/>
      <c r="AL477" s="92"/>
      <c r="AM477" s="92"/>
      <c r="AN477" s="242"/>
      <c r="AO477" s="241">
        <v>50</v>
      </c>
      <c r="AP477" s="92"/>
      <c r="AQ477" s="92"/>
      <c r="AR477" s="92"/>
      <c r="AS477" s="242"/>
      <c r="AT477" s="241">
        <v>50</v>
      </c>
      <c r="AU477" s="92"/>
      <c r="AV477" s="92"/>
      <c r="AW477" s="92"/>
      <c r="AX477" s="242"/>
      <c r="AY477" s="251">
        <v>50</v>
      </c>
      <c r="AZ477" s="92"/>
      <c r="BA477" s="92"/>
      <c r="BB477" s="92"/>
      <c r="BC477" s="242"/>
      <c r="BD477" s="241">
        <v>50</v>
      </c>
      <c r="BE477" s="92"/>
      <c r="BF477" s="92"/>
      <c r="BG477" s="92"/>
      <c r="BH477" s="242"/>
      <c r="BI477" s="241">
        <v>50</v>
      </c>
      <c r="BJ477" s="92"/>
      <c r="BK477" s="92"/>
      <c r="BL477" s="92"/>
      <c r="BM477" s="242"/>
      <c r="BN477" s="241">
        <v>50</v>
      </c>
      <c r="BO477" s="92"/>
      <c r="BP477" s="92"/>
      <c r="BQ477" s="92"/>
      <c r="BR477" s="242"/>
      <c r="BS477" s="241">
        <v>50</v>
      </c>
      <c r="BT477" s="92"/>
      <c r="BU477" s="92"/>
      <c r="BV477" s="92"/>
      <c r="BW477" s="242"/>
    </row>
    <row r="478" spans="2:75" x14ac:dyDescent="0.25">
      <c r="B478" s="6" t="s">
        <v>84</v>
      </c>
      <c r="C478" s="19">
        <f t="shared" si="82"/>
        <v>1013850</v>
      </c>
      <c r="D478" s="19">
        <f t="shared" si="83"/>
        <v>1013900</v>
      </c>
      <c r="E478" s="236">
        <f t="shared" si="75"/>
        <v>50</v>
      </c>
      <c r="F478" s="241">
        <f t="shared" si="76"/>
        <v>50</v>
      </c>
      <c r="G478" s="92">
        <v>0</v>
      </c>
      <c r="H478" s="92"/>
      <c r="I478" s="92">
        <f>'2100-Pipeline DETAILS RoC'!U575</f>
        <v>0</v>
      </c>
      <c r="J478" s="478">
        <f t="shared" si="77"/>
        <v>0</v>
      </c>
      <c r="K478" s="241">
        <v>50</v>
      </c>
      <c r="L478" s="92"/>
      <c r="M478" s="92"/>
      <c r="N478" s="92">
        <f>'2100-Pipeline DETAILS RoC'!AA575</f>
        <v>0</v>
      </c>
      <c r="O478" s="483">
        <f t="shared" si="78"/>
        <v>0</v>
      </c>
      <c r="P478" s="241">
        <v>50</v>
      </c>
      <c r="Q478" s="92"/>
      <c r="R478" s="92"/>
      <c r="S478" s="92">
        <f>'2100-Pipeline DETAILS RoC'!AG575</f>
        <v>0</v>
      </c>
      <c r="T478" s="478">
        <f t="shared" si="79"/>
        <v>0</v>
      </c>
      <c r="U478" s="241">
        <v>50</v>
      </c>
      <c r="V478" s="92"/>
      <c r="W478" s="92"/>
      <c r="X478" s="92">
        <f>'2100-Pipeline DETAILS RoC'!AQ575</f>
        <v>0</v>
      </c>
      <c r="Y478" s="478">
        <f t="shared" si="80"/>
        <v>0</v>
      </c>
      <c r="Z478" s="241">
        <v>50</v>
      </c>
      <c r="AA478" s="92"/>
      <c r="AB478" s="92"/>
      <c r="AC478" s="92">
        <f>'2100-Pipeline DETAILS RoC'!BA575</f>
        <v>0</v>
      </c>
      <c r="AD478" s="478">
        <f t="shared" si="81"/>
        <v>0</v>
      </c>
      <c r="AE478" s="241">
        <v>50</v>
      </c>
      <c r="AF478" s="92"/>
      <c r="AG478" s="92"/>
      <c r="AH478" s="92"/>
      <c r="AI478" s="242"/>
      <c r="AJ478" s="241">
        <v>50</v>
      </c>
      <c r="AK478" s="92"/>
      <c r="AL478" s="92"/>
      <c r="AM478" s="92"/>
      <c r="AN478" s="242"/>
      <c r="AO478" s="241">
        <v>50</v>
      </c>
      <c r="AP478" s="92"/>
      <c r="AQ478" s="92"/>
      <c r="AR478" s="92"/>
      <c r="AS478" s="242"/>
      <c r="AT478" s="241">
        <v>50</v>
      </c>
      <c r="AU478" s="92"/>
      <c r="AV478" s="92"/>
      <c r="AW478" s="92"/>
      <c r="AX478" s="242"/>
      <c r="AY478" s="251">
        <v>50</v>
      </c>
      <c r="AZ478" s="92"/>
      <c r="BA478" s="92"/>
      <c r="BB478" s="92"/>
      <c r="BC478" s="242"/>
      <c r="BD478" s="241">
        <v>50</v>
      </c>
      <c r="BE478" s="92"/>
      <c r="BF478" s="92"/>
      <c r="BG478" s="92"/>
      <c r="BH478" s="242"/>
      <c r="BI478" s="241">
        <v>50</v>
      </c>
      <c r="BJ478" s="92"/>
      <c r="BK478" s="92"/>
      <c r="BL478" s="92"/>
      <c r="BM478" s="242"/>
      <c r="BN478" s="241">
        <v>50</v>
      </c>
      <c r="BO478" s="92"/>
      <c r="BP478" s="92"/>
      <c r="BQ478" s="92"/>
      <c r="BR478" s="242"/>
      <c r="BS478" s="241">
        <v>50</v>
      </c>
      <c r="BT478" s="92"/>
      <c r="BU478" s="92"/>
      <c r="BV478" s="92"/>
      <c r="BW478" s="242"/>
    </row>
    <row r="479" spans="2:75" x14ac:dyDescent="0.25">
      <c r="B479" s="6" t="s">
        <v>84</v>
      </c>
      <c r="C479" s="19">
        <f t="shared" si="82"/>
        <v>1013900</v>
      </c>
      <c r="D479" s="19">
        <f t="shared" si="83"/>
        <v>1013950</v>
      </c>
      <c r="E479" s="236">
        <f t="shared" si="75"/>
        <v>50</v>
      </c>
      <c r="F479" s="241">
        <f t="shared" si="76"/>
        <v>50</v>
      </c>
      <c r="G479" s="92">
        <v>0</v>
      </c>
      <c r="H479" s="92"/>
      <c r="I479" s="92">
        <f>'2100-Pipeline DETAILS RoC'!U576</f>
        <v>0</v>
      </c>
      <c r="J479" s="478">
        <f t="shared" si="77"/>
        <v>0</v>
      </c>
      <c r="K479" s="241">
        <v>50</v>
      </c>
      <c r="L479" s="92"/>
      <c r="M479" s="92"/>
      <c r="N479" s="92">
        <f>'2100-Pipeline DETAILS RoC'!AA576</f>
        <v>0</v>
      </c>
      <c r="O479" s="483">
        <f t="shared" si="78"/>
        <v>0</v>
      </c>
      <c r="P479" s="241">
        <v>50</v>
      </c>
      <c r="Q479" s="92"/>
      <c r="R479" s="92"/>
      <c r="S479" s="92">
        <f>'2100-Pipeline DETAILS RoC'!AG576</f>
        <v>0</v>
      </c>
      <c r="T479" s="478">
        <f t="shared" si="79"/>
        <v>0</v>
      </c>
      <c r="U479" s="241">
        <v>50</v>
      </c>
      <c r="V479" s="92"/>
      <c r="W479" s="92"/>
      <c r="X479" s="92">
        <f>'2100-Pipeline DETAILS RoC'!AQ576</f>
        <v>0</v>
      </c>
      <c r="Y479" s="478">
        <f t="shared" si="80"/>
        <v>0</v>
      </c>
      <c r="Z479" s="241">
        <v>50</v>
      </c>
      <c r="AA479" s="92"/>
      <c r="AB479" s="92"/>
      <c r="AC479" s="92">
        <f>'2100-Pipeline DETAILS RoC'!BA576</f>
        <v>0</v>
      </c>
      <c r="AD479" s="478">
        <f t="shared" si="81"/>
        <v>0</v>
      </c>
      <c r="AE479" s="241">
        <v>50</v>
      </c>
      <c r="AF479" s="92"/>
      <c r="AG479" s="92"/>
      <c r="AH479" s="92"/>
      <c r="AI479" s="242"/>
      <c r="AJ479" s="241">
        <v>50</v>
      </c>
      <c r="AK479" s="92"/>
      <c r="AL479" s="92"/>
      <c r="AM479" s="92"/>
      <c r="AN479" s="242"/>
      <c r="AO479" s="241">
        <v>50</v>
      </c>
      <c r="AP479" s="92"/>
      <c r="AQ479" s="92"/>
      <c r="AR479" s="92"/>
      <c r="AS479" s="242"/>
      <c r="AT479" s="241">
        <v>50</v>
      </c>
      <c r="AU479" s="92"/>
      <c r="AV479" s="92"/>
      <c r="AW479" s="92"/>
      <c r="AX479" s="242"/>
      <c r="AY479" s="251">
        <v>50</v>
      </c>
      <c r="AZ479" s="92"/>
      <c r="BA479" s="92"/>
      <c r="BB479" s="92"/>
      <c r="BC479" s="242"/>
      <c r="BD479" s="241">
        <v>50</v>
      </c>
      <c r="BE479" s="92"/>
      <c r="BF479" s="92"/>
      <c r="BG479" s="92"/>
      <c r="BH479" s="242"/>
      <c r="BI479" s="241">
        <v>50</v>
      </c>
      <c r="BJ479" s="92"/>
      <c r="BK479" s="92"/>
      <c r="BL479" s="92"/>
      <c r="BM479" s="242"/>
      <c r="BN479" s="241">
        <v>50</v>
      </c>
      <c r="BO479" s="92"/>
      <c r="BP479" s="92"/>
      <c r="BQ479" s="92"/>
      <c r="BR479" s="242"/>
      <c r="BS479" s="241">
        <v>50</v>
      </c>
      <c r="BT479" s="92"/>
      <c r="BU479" s="92"/>
      <c r="BV479" s="92"/>
      <c r="BW479" s="242"/>
    </row>
    <row r="480" spans="2:75" x14ac:dyDescent="0.25">
      <c r="B480" s="6" t="s">
        <v>84</v>
      </c>
      <c r="C480" s="19">
        <f t="shared" si="82"/>
        <v>1013950</v>
      </c>
      <c r="D480" s="19">
        <f t="shared" si="83"/>
        <v>1014000</v>
      </c>
      <c r="E480" s="236">
        <f t="shared" si="75"/>
        <v>50</v>
      </c>
      <c r="F480" s="241">
        <f t="shared" si="76"/>
        <v>50</v>
      </c>
      <c r="G480" s="92">
        <v>0</v>
      </c>
      <c r="H480" s="92"/>
      <c r="I480" s="92">
        <f>'2100-Pipeline DETAILS RoC'!U577</f>
        <v>0</v>
      </c>
      <c r="J480" s="478">
        <f t="shared" si="77"/>
        <v>0</v>
      </c>
      <c r="K480" s="241">
        <v>50</v>
      </c>
      <c r="L480" s="92"/>
      <c r="M480" s="92"/>
      <c r="N480" s="92">
        <f>'2100-Pipeline DETAILS RoC'!AA577</f>
        <v>0</v>
      </c>
      <c r="O480" s="483">
        <f t="shared" si="78"/>
        <v>0</v>
      </c>
      <c r="P480" s="241">
        <v>50</v>
      </c>
      <c r="Q480" s="92"/>
      <c r="R480" s="92"/>
      <c r="S480" s="92">
        <f>'2100-Pipeline DETAILS RoC'!AG577</f>
        <v>0</v>
      </c>
      <c r="T480" s="478">
        <f t="shared" si="79"/>
        <v>0</v>
      </c>
      <c r="U480" s="241">
        <v>50</v>
      </c>
      <c r="V480" s="92"/>
      <c r="W480" s="92"/>
      <c r="X480" s="92">
        <f>'2100-Pipeline DETAILS RoC'!AQ577</f>
        <v>0</v>
      </c>
      <c r="Y480" s="478">
        <f t="shared" si="80"/>
        <v>0</v>
      </c>
      <c r="Z480" s="241">
        <v>50</v>
      </c>
      <c r="AA480" s="92"/>
      <c r="AB480" s="92"/>
      <c r="AC480" s="92">
        <f>'2100-Pipeline DETAILS RoC'!BA577</f>
        <v>0</v>
      </c>
      <c r="AD480" s="478">
        <f t="shared" si="81"/>
        <v>0</v>
      </c>
      <c r="AE480" s="241">
        <v>50</v>
      </c>
      <c r="AF480" s="92"/>
      <c r="AG480" s="92"/>
      <c r="AH480" s="92"/>
      <c r="AI480" s="242"/>
      <c r="AJ480" s="241">
        <v>50</v>
      </c>
      <c r="AK480" s="92"/>
      <c r="AL480" s="92"/>
      <c r="AM480" s="92"/>
      <c r="AN480" s="242"/>
      <c r="AO480" s="241">
        <v>50</v>
      </c>
      <c r="AP480" s="92"/>
      <c r="AQ480" s="92"/>
      <c r="AR480" s="92"/>
      <c r="AS480" s="242"/>
      <c r="AT480" s="241">
        <v>50</v>
      </c>
      <c r="AU480" s="92"/>
      <c r="AV480" s="92"/>
      <c r="AW480" s="92"/>
      <c r="AX480" s="242"/>
      <c r="AY480" s="251">
        <v>50</v>
      </c>
      <c r="AZ480" s="92"/>
      <c r="BA480" s="92"/>
      <c r="BB480" s="92"/>
      <c r="BC480" s="242"/>
      <c r="BD480" s="241">
        <v>50</v>
      </c>
      <c r="BE480" s="92"/>
      <c r="BF480" s="92"/>
      <c r="BG480" s="92"/>
      <c r="BH480" s="242"/>
      <c r="BI480" s="241">
        <v>50</v>
      </c>
      <c r="BJ480" s="92"/>
      <c r="BK480" s="92"/>
      <c r="BL480" s="92"/>
      <c r="BM480" s="242"/>
      <c r="BN480" s="241">
        <v>50</v>
      </c>
      <c r="BO480" s="92"/>
      <c r="BP480" s="92"/>
      <c r="BQ480" s="92"/>
      <c r="BR480" s="242"/>
      <c r="BS480" s="241">
        <v>50</v>
      </c>
      <c r="BT480" s="92"/>
      <c r="BU480" s="92"/>
      <c r="BV480" s="92"/>
      <c r="BW480" s="242"/>
    </row>
    <row r="481" spans="2:75" x14ac:dyDescent="0.25">
      <c r="B481" s="6" t="s">
        <v>84</v>
      </c>
      <c r="C481" s="19">
        <f t="shared" si="82"/>
        <v>1014000</v>
      </c>
      <c r="D481" s="19">
        <f t="shared" si="83"/>
        <v>1014050</v>
      </c>
      <c r="E481" s="236">
        <f t="shared" si="75"/>
        <v>50</v>
      </c>
      <c r="F481" s="241">
        <f t="shared" si="76"/>
        <v>50</v>
      </c>
      <c r="G481" s="92">
        <v>0</v>
      </c>
      <c r="H481" s="92"/>
      <c r="I481" s="92">
        <f>'2100-Pipeline DETAILS RoC'!U578</f>
        <v>0</v>
      </c>
      <c r="J481" s="478">
        <f t="shared" si="77"/>
        <v>0</v>
      </c>
      <c r="K481" s="241">
        <v>50</v>
      </c>
      <c r="L481" s="92"/>
      <c r="M481" s="92"/>
      <c r="N481" s="92">
        <f>'2100-Pipeline DETAILS RoC'!AA578</f>
        <v>0</v>
      </c>
      <c r="O481" s="483">
        <f t="shared" si="78"/>
        <v>0</v>
      </c>
      <c r="P481" s="241">
        <v>50</v>
      </c>
      <c r="Q481" s="92"/>
      <c r="R481" s="92"/>
      <c r="S481" s="92">
        <f>'2100-Pipeline DETAILS RoC'!AG578</f>
        <v>0</v>
      </c>
      <c r="T481" s="478">
        <f t="shared" si="79"/>
        <v>0</v>
      </c>
      <c r="U481" s="241">
        <v>50</v>
      </c>
      <c r="V481" s="92"/>
      <c r="W481" s="92"/>
      <c r="X481" s="92">
        <f>'2100-Pipeline DETAILS RoC'!AQ578</f>
        <v>0</v>
      </c>
      <c r="Y481" s="478">
        <f t="shared" si="80"/>
        <v>0</v>
      </c>
      <c r="Z481" s="241">
        <v>50</v>
      </c>
      <c r="AA481" s="92"/>
      <c r="AB481" s="92"/>
      <c r="AC481" s="92">
        <f>'2100-Pipeline DETAILS RoC'!BA578</f>
        <v>0</v>
      </c>
      <c r="AD481" s="478">
        <f t="shared" si="81"/>
        <v>0</v>
      </c>
      <c r="AE481" s="241">
        <v>50</v>
      </c>
      <c r="AF481" s="92"/>
      <c r="AG481" s="92"/>
      <c r="AH481" s="92"/>
      <c r="AI481" s="242"/>
      <c r="AJ481" s="241">
        <v>50</v>
      </c>
      <c r="AK481" s="92"/>
      <c r="AL481" s="92"/>
      <c r="AM481" s="92"/>
      <c r="AN481" s="242"/>
      <c r="AO481" s="241">
        <v>50</v>
      </c>
      <c r="AP481" s="92"/>
      <c r="AQ481" s="92"/>
      <c r="AR481" s="92"/>
      <c r="AS481" s="242"/>
      <c r="AT481" s="241">
        <v>50</v>
      </c>
      <c r="AU481" s="92"/>
      <c r="AV481" s="92"/>
      <c r="AW481" s="92"/>
      <c r="AX481" s="242"/>
      <c r="AY481" s="251">
        <v>50</v>
      </c>
      <c r="AZ481" s="92"/>
      <c r="BA481" s="92"/>
      <c r="BB481" s="92"/>
      <c r="BC481" s="242"/>
      <c r="BD481" s="241">
        <v>50</v>
      </c>
      <c r="BE481" s="92"/>
      <c r="BF481" s="92"/>
      <c r="BG481" s="92"/>
      <c r="BH481" s="242"/>
      <c r="BI481" s="241">
        <v>50</v>
      </c>
      <c r="BJ481" s="92"/>
      <c r="BK481" s="92"/>
      <c r="BL481" s="92"/>
      <c r="BM481" s="242"/>
      <c r="BN481" s="241">
        <v>50</v>
      </c>
      <c r="BO481" s="92"/>
      <c r="BP481" s="92"/>
      <c r="BQ481" s="92"/>
      <c r="BR481" s="242"/>
      <c r="BS481" s="241">
        <v>50</v>
      </c>
      <c r="BT481" s="92"/>
      <c r="BU481" s="92"/>
      <c r="BV481" s="92"/>
      <c r="BW481" s="242"/>
    </row>
    <row r="482" spans="2:75" x14ac:dyDescent="0.25">
      <c r="B482" s="6" t="s">
        <v>84</v>
      </c>
      <c r="C482" s="19">
        <f t="shared" si="82"/>
        <v>1014050</v>
      </c>
      <c r="D482" s="19">
        <f t="shared" si="83"/>
        <v>1014100</v>
      </c>
      <c r="E482" s="236">
        <f t="shared" si="75"/>
        <v>50</v>
      </c>
      <c r="F482" s="241">
        <f t="shared" si="76"/>
        <v>50</v>
      </c>
      <c r="G482" s="92">
        <v>0</v>
      </c>
      <c r="H482" s="92"/>
      <c r="I482" s="92">
        <f>'2100-Pipeline DETAILS RoC'!U579</f>
        <v>0</v>
      </c>
      <c r="J482" s="478">
        <f t="shared" si="77"/>
        <v>0</v>
      </c>
      <c r="K482" s="241">
        <v>50</v>
      </c>
      <c r="L482" s="92"/>
      <c r="M482" s="92"/>
      <c r="N482" s="92">
        <f>'2100-Pipeline DETAILS RoC'!AA579</f>
        <v>0</v>
      </c>
      <c r="O482" s="483">
        <f t="shared" si="78"/>
        <v>0</v>
      </c>
      <c r="P482" s="241">
        <v>50</v>
      </c>
      <c r="Q482" s="92"/>
      <c r="R482" s="92"/>
      <c r="S482" s="92">
        <f>'2100-Pipeline DETAILS RoC'!AG579</f>
        <v>0</v>
      </c>
      <c r="T482" s="478">
        <f t="shared" si="79"/>
        <v>0</v>
      </c>
      <c r="U482" s="241">
        <v>50</v>
      </c>
      <c r="V482" s="92"/>
      <c r="W482" s="92"/>
      <c r="X482" s="92">
        <f>'2100-Pipeline DETAILS RoC'!AQ579</f>
        <v>0</v>
      </c>
      <c r="Y482" s="478">
        <f t="shared" si="80"/>
        <v>0</v>
      </c>
      <c r="Z482" s="241">
        <v>50</v>
      </c>
      <c r="AA482" s="92"/>
      <c r="AB482" s="92"/>
      <c r="AC482" s="92">
        <f>'2100-Pipeline DETAILS RoC'!BA579</f>
        <v>0</v>
      </c>
      <c r="AD482" s="478">
        <f t="shared" si="81"/>
        <v>0</v>
      </c>
      <c r="AE482" s="241">
        <v>50</v>
      </c>
      <c r="AF482" s="92"/>
      <c r="AG482" s="92"/>
      <c r="AH482" s="92"/>
      <c r="AI482" s="242"/>
      <c r="AJ482" s="241">
        <v>50</v>
      </c>
      <c r="AK482" s="92"/>
      <c r="AL482" s="92"/>
      <c r="AM482" s="92"/>
      <c r="AN482" s="242"/>
      <c r="AO482" s="241">
        <v>50</v>
      </c>
      <c r="AP482" s="92"/>
      <c r="AQ482" s="92"/>
      <c r="AR482" s="92"/>
      <c r="AS482" s="242"/>
      <c r="AT482" s="241">
        <v>50</v>
      </c>
      <c r="AU482" s="92"/>
      <c r="AV482" s="92"/>
      <c r="AW482" s="92"/>
      <c r="AX482" s="242"/>
      <c r="AY482" s="251">
        <v>50</v>
      </c>
      <c r="AZ482" s="92"/>
      <c r="BA482" s="92"/>
      <c r="BB482" s="92"/>
      <c r="BC482" s="242"/>
      <c r="BD482" s="241">
        <v>50</v>
      </c>
      <c r="BE482" s="92"/>
      <c r="BF482" s="92"/>
      <c r="BG482" s="92"/>
      <c r="BH482" s="242"/>
      <c r="BI482" s="241">
        <v>50</v>
      </c>
      <c r="BJ482" s="92"/>
      <c r="BK482" s="92"/>
      <c r="BL482" s="92"/>
      <c r="BM482" s="242"/>
      <c r="BN482" s="241">
        <v>50</v>
      </c>
      <c r="BO482" s="92"/>
      <c r="BP482" s="92"/>
      <c r="BQ482" s="92"/>
      <c r="BR482" s="242"/>
      <c r="BS482" s="241">
        <v>50</v>
      </c>
      <c r="BT482" s="92"/>
      <c r="BU482" s="92"/>
      <c r="BV482" s="92"/>
      <c r="BW482" s="242"/>
    </row>
    <row r="483" spans="2:75" x14ac:dyDescent="0.25">
      <c r="B483" s="6" t="s">
        <v>84</v>
      </c>
      <c r="C483" s="19">
        <f t="shared" si="82"/>
        <v>1014100</v>
      </c>
      <c r="D483" s="19">
        <f t="shared" si="83"/>
        <v>1014150</v>
      </c>
      <c r="E483" s="236">
        <f t="shared" si="75"/>
        <v>50</v>
      </c>
      <c r="F483" s="241">
        <f t="shared" si="76"/>
        <v>50</v>
      </c>
      <c r="G483" s="92">
        <v>0</v>
      </c>
      <c r="H483" s="92"/>
      <c r="I483" s="92">
        <f>'2100-Pipeline DETAILS RoC'!U580</f>
        <v>0</v>
      </c>
      <c r="J483" s="478">
        <f t="shared" si="77"/>
        <v>0</v>
      </c>
      <c r="K483" s="241">
        <v>50</v>
      </c>
      <c r="L483" s="92"/>
      <c r="M483" s="92"/>
      <c r="N483" s="92">
        <f>'2100-Pipeline DETAILS RoC'!AA580</f>
        <v>0</v>
      </c>
      <c r="O483" s="483">
        <f t="shared" si="78"/>
        <v>0</v>
      </c>
      <c r="P483" s="241">
        <v>50</v>
      </c>
      <c r="Q483" s="92"/>
      <c r="R483" s="92"/>
      <c r="S483" s="92">
        <f>'2100-Pipeline DETAILS RoC'!AG580</f>
        <v>0</v>
      </c>
      <c r="T483" s="478">
        <f t="shared" si="79"/>
        <v>0</v>
      </c>
      <c r="U483" s="241">
        <v>50</v>
      </c>
      <c r="V483" s="92"/>
      <c r="W483" s="92"/>
      <c r="X483" s="92">
        <f>'2100-Pipeline DETAILS RoC'!AQ580</f>
        <v>0</v>
      </c>
      <c r="Y483" s="478">
        <f t="shared" si="80"/>
        <v>0</v>
      </c>
      <c r="Z483" s="241">
        <v>50</v>
      </c>
      <c r="AA483" s="92"/>
      <c r="AB483" s="92"/>
      <c r="AC483" s="92">
        <f>'2100-Pipeline DETAILS RoC'!BA580</f>
        <v>0</v>
      </c>
      <c r="AD483" s="478">
        <f t="shared" si="81"/>
        <v>0</v>
      </c>
      <c r="AE483" s="241">
        <v>50</v>
      </c>
      <c r="AF483" s="92"/>
      <c r="AG483" s="92"/>
      <c r="AH483" s="92"/>
      <c r="AI483" s="242"/>
      <c r="AJ483" s="241">
        <v>50</v>
      </c>
      <c r="AK483" s="92"/>
      <c r="AL483" s="92"/>
      <c r="AM483" s="92"/>
      <c r="AN483" s="242"/>
      <c r="AO483" s="241">
        <v>50</v>
      </c>
      <c r="AP483" s="92"/>
      <c r="AQ483" s="92"/>
      <c r="AR483" s="92"/>
      <c r="AS483" s="242"/>
      <c r="AT483" s="241">
        <v>50</v>
      </c>
      <c r="AU483" s="92"/>
      <c r="AV483" s="92"/>
      <c r="AW483" s="92"/>
      <c r="AX483" s="242"/>
      <c r="AY483" s="251">
        <v>50</v>
      </c>
      <c r="AZ483" s="92"/>
      <c r="BA483" s="92"/>
      <c r="BB483" s="92"/>
      <c r="BC483" s="242"/>
      <c r="BD483" s="241">
        <v>50</v>
      </c>
      <c r="BE483" s="92"/>
      <c r="BF483" s="92"/>
      <c r="BG483" s="92"/>
      <c r="BH483" s="242"/>
      <c r="BI483" s="241">
        <v>50</v>
      </c>
      <c r="BJ483" s="92"/>
      <c r="BK483" s="92"/>
      <c r="BL483" s="92"/>
      <c r="BM483" s="242"/>
      <c r="BN483" s="241">
        <v>50</v>
      </c>
      <c r="BO483" s="92"/>
      <c r="BP483" s="92"/>
      <c r="BQ483" s="92"/>
      <c r="BR483" s="242"/>
      <c r="BS483" s="241">
        <v>50</v>
      </c>
      <c r="BT483" s="92"/>
      <c r="BU483" s="92"/>
      <c r="BV483" s="92"/>
      <c r="BW483" s="242"/>
    </row>
    <row r="484" spans="2:75" x14ac:dyDescent="0.25">
      <c r="B484" s="6" t="s">
        <v>84</v>
      </c>
      <c r="C484" s="19">
        <f t="shared" si="82"/>
        <v>1014150</v>
      </c>
      <c r="D484" s="19">
        <f t="shared" si="83"/>
        <v>1014200</v>
      </c>
      <c r="E484" s="236">
        <f t="shared" si="75"/>
        <v>50</v>
      </c>
      <c r="F484" s="241">
        <f t="shared" si="76"/>
        <v>50</v>
      </c>
      <c r="G484" s="92">
        <v>0</v>
      </c>
      <c r="H484" s="92"/>
      <c r="I484" s="92">
        <f>'2100-Pipeline DETAILS RoC'!U581</f>
        <v>0</v>
      </c>
      <c r="J484" s="478">
        <f t="shared" si="77"/>
        <v>0</v>
      </c>
      <c r="K484" s="241">
        <v>50</v>
      </c>
      <c r="L484" s="92"/>
      <c r="M484" s="92"/>
      <c r="N484" s="92">
        <f>'2100-Pipeline DETAILS RoC'!AA581</f>
        <v>0</v>
      </c>
      <c r="O484" s="483">
        <f t="shared" si="78"/>
        <v>0</v>
      </c>
      <c r="P484" s="241">
        <v>50</v>
      </c>
      <c r="Q484" s="92"/>
      <c r="R484" s="92"/>
      <c r="S484" s="92">
        <f>'2100-Pipeline DETAILS RoC'!AG581</f>
        <v>0</v>
      </c>
      <c r="T484" s="478">
        <f t="shared" si="79"/>
        <v>0</v>
      </c>
      <c r="U484" s="241">
        <v>50</v>
      </c>
      <c r="V484" s="92"/>
      <c r="W484" s="92"/>
      <c r="X484" s="92">
        <f>'2100-Pipeline DETAILS RoC'!AQ581</f>
        <v>0</v>
      </c>
      <c r="Y484" s="478">
        <f t="shared" si="80"/>
        <v>0</v>
      </c>
      <c r="Z484" s="241">
        <v>50</v>
      </c>
      <c r="AA484" s="92"/>
      <c r="AB484" s="92"/>
      <c r="AC484" s="92">
        <f>'2100-Pipeline DETAILS RoC'!BA581</f>
        <v>0</v>
      </c>
      <c r="AD484" s="478">
        <f t="shared" si="81"/>
        <v>0</v>
      </c>
      <c r="AE484" s="241">
        <v>50</v>
      </c>
      <c r="AF484" s="92"/>
      <c r="AG484" s="92"/>
      <c r="AH484" s="92"/>
      <c r="AI484" s="242"/>
      <c r="AJ484" s="241">
        <v>50</v>
      </c>
      <c r="AK484" s="92"/>
      <c r="AL484" s="92"/>
      <c r="AM484" s="92"/>
      <c r="AN484" s="242"/>
      <c r="AO484" s="241">
        <v>50</v>
      </c>
      <c r="AP484" s="92"/>
      <c r="AQ484" s="92"/>
      <c r="AR484" s="92"/>
      <c r="AS484" s="242"/>
      <c r="AT484" s="241">
        <v>50</v>
      </c>
      <c r="AU484" s="92"/>
      <c r="AV484" s="92"/>
      <c r="AW484" s="92"/>
      <c r="AX484" s="242"/>
      <c r="AY484" s="251">
        <v>50</v>
      </c>
      <c r="AZ484" s="92"/>
      <c r="BA484" s="92"/>
      <c r="BB484" s="92"/>
      <c r="BC484" s="242"/>
      <c r="BD484" s="241">
        <v>50</v>
      </c>
      <c r="BE484" s="92"/>
      <c r="BF484" s="92"/>
      <c r="BG484" s="92"/>
      <c r="BH484" s="242"/>
      <c r="BI484" s="241">
        <v>50</v>
      </c>
      <c r="BJ484" s="92"/>
      <c r="BK484" s="92"/>
      <c r="BL484" s="92"/>
      <c r="BM484" s="242"/>
      <c r="BN484" s="241">
        <v>50</v>
      </c>
      <c r="BO484" s="92"/>
      <c r="BP484" s="92"/>
      <c r="BQ484" s="92"/>
      <c r="BR484" s="242"/>
      <c r="BS484" s="241">
        <v>50</v>
      </c>
      <c r="BT484" s="92"/>
      <c r="BU484" s="92"/>
      <c r="BV484" s="92"/>
      <c r="BW484" s="242"/>
    </row>
    <row r="485" spans="2:75" x14ac:dyDescent="0.25">
      <c r="B485" s="6" t="s">
        <v>84</v>
      </c>
      <c r="C485" s="19">
        <f t="shared" si="82"/>
        <v>1014200</v>
      </c>
      <c r="D485" s="19">
        <f t="shared" si="83"/>
        <v>1014250</v>
      </c>
      <c r="E485" s="236">
        <f t="shared" si="75"/>
        <v>50</v>
      </c>
      <c r="F485" s="241">
        <f t="shared" si="76"/>
        <v>50</v>
      </c>
      <c r="G485" s="92">
        <v>0</v>
      </c>
      <c r="H485" s="92"/>
      <c r="I485" s="92">
        <f>'2100-Pipeline DETAILS RoC'!U582</f>
        <v>0</v>
      </c>
      <c r="J485" s="478">
        <f t="shared" si="77"/>
        <v>0</v>
      </c>
      <c r="K485" s="241">
        <v>50</v>
      </c>
      <c r="L485" s="92"/>
      <c r="M485" s="92"/>
      <c r="N485" s="92">
        <f>'2100-Pipeline DETAILS RoC'!AA582</f>
        <v>0</v>
      </c>
      <c r="O485" s="483">
        <f t="shared" si="78"/>
        <v>0</v>
      </c>
      <c r="P485" s="241">
        <v>50</v>
      </c>
      <c r="Q485" s="92"/>
      <c r="R485" s="92"/>
      <c r="S485" s="92">
        <f>'2100-Pipeline DETAILS RoC'!AG582</f>
        <v>0</v>
      </c>
      <c r="T485" s="478">
        <f t="shared" si="79"/>
        <v>0</v>
      </c>
      <c r="U485" s="241">
        <v>50</v>
      </c>
      <c r="V485" s="92"/>
      <c r="W485" s="92"/>
      <c r="X485" s="92">
        <f>'2100-Pipeline DETAILS RoC'!AQ582</f>
        <v>0</v>
      </c>
      <c r="Y485" s="478">
        <f t="shared" si="80"/>
        <v>0</v>
      </c>
      <c r="Z485" s="241">
        <v>50</v>
      </c>
      <c r="AA485" s="92"/>
      <c r="AB485" s="92"/>
      <c r="AC485" s="92">
        <f>'2100-Pipeline DETAILS RoC'!BA582</f>
        <v>0</v>
      </c>
      <c r="AD485" s="478">
        <f t="shared" si="81"/>
        <v>0</v>
      </c>
      <c r="AE485" s="241">
        <v>50</v>
      </c>
      <c r="AF485" s="92"/>
      <c r="AG485" s="92"/>
      <c r="AH485" s="92"/>
      <c r="AI485" s="242"/>
      <c r="AJ485" s="241">
        <v>50</v>
      </c>
      <c r="AK485" s="92"/>
      <c r="AL485" s="92"/>
      <c r="AM485" s="92"/>
      <c r="AN485" s="242"/>
      <c r="AO485" s="241">
        <v>50</v>
      </c>
      <c r="AP485" s="92"/>
      <c r="AQ485" s="92"/>
      <c r="AR485" s="92"/>
      <c r="AS485" s="242"/>
      <c r="AT485" s="241">
        <v>50</v>
      </c>
      <c r="AU485" s="92"/>
      <c r="AV485" s="92"/>
      <c r="AW485" s="92"/>
      <c r="AX485" s="242"/>
      <c r="AY485" s="251">
        <v>50</v>
      </c>
      <c r="AZ485" s="92"/>
      <c r="BA485" s="92"/>
      <c r="BB485" s="92"/>
      <c r="BC485" s="242"/>
      <c r="BD485" s="241">
        <v>50</v>
      </c>
      <c r="BE485" s="92"/>
      <c r="BF485" s="92"/>
      <c r="BG485" s="92"/>
      <c r="BH485" s="242"/>
      <c r="BI485" s="241">
        <v>50</v>
      </c>
      <c r="BJ485" s="92"/>
      <c r="BK485" s="92"/>
      <c r="BL485" s="92"/>
      <c r="BM485" s="242"/>
      <c r="BN485" s="241">
        <v>50</v>
      </c>
      <c r="BO485" s="92"/>
      <c r="BP485" s="92"/>
      <c r="BQ485" s="92"/>
      <c r="BR485" s="242"/>
      <c r="BS485" s="241">
        <v>50</v>
      </c>
      <c r="BT485" s="92"/>
      <c r="BU485" s="92"/>
      <c r="BV485" s="92"/>
      <c r="BW485" s="242"/>
    </row>
    <row r="486" spans="2:75" x14ac:dyDescent="0.25">
      <c r="B486" s="6" t="s">
        <v>84</v>
      </c>
      <c r="C486" s="19">
        <f t="shared" si="82"/>
        <v>1014250</v>
      </c>
      <c r="D486" s="19">
        <f t="shared" si="83"/>
        <v>1014300</v>
      </c>
      <c r="E486" s="236">
        <f t="shared" si="75"/>
        <v>50</v>
      </c>
      <c r="F486" s="241">
        <f t="shared" si="76"/>
        <v>50</v>
      </c>
      <c r="G486" s="92">
        <v>0</v>
      </c>
      <c r="H486" s="92"/>
      <c r="I486" s="92">
        <f>'2100-Pipeline DETAILS RoC'!U583</f>
        <v>0</v>
      </c>
      <c r="J486" s="478">
        <f t="shared" si="77"/>
        <v>0</v>
      </c>
      <c r="K486" s="241">
        <v>50</v>
      </c>
      <c r="L486" s="92"/>
      <c r="M486" s="92"/>
      <c r="N486" s="92">
        <f>'2100-Pipeline DETAILS RoC'!AA583</f>
        <v>0</v>
      </c>
      <c r="O486" s="483">
        <f t="shared" si="78"/>
        <v>0</v>
      </c>
      <c r="P486" s="241">
        <v>50</v>
      </c>
      <c r="Q486" s="92"/>
      <c r="R486" s="92"/>
      <c r="S486" s="92">
        <f>'2100-Pipeline DETAILS RoC'!AG583</f>
        <v>0</v>
      </c>
      <c r="T486" s="478">
        <f t="shared" si="79"/>
        <v>0</v>
      </c>
      <c r="U486" s="241">
        <v>50</v>
      </c>
      <c r="V486" s="92"/>
      <c r="W486" s="92"/>
      <c r="X486" s="92">
        <f>'2100-Pipeline DETAILS RoC'!AQ583</f>
        <v>0</v>
      </c>
      <c r="Y486" s="478">
        <f t="shared" si="80"/>
        <v>0</v>
      </c>
      <c r="Z486" s="241">
        <v>50</v>
      </c>
      <c r="AA486" s="92"/>
      <c r="AB486" s="92"/>
      <c r="AC486" s="92">
        <f>'2100-Pipeline DETAILS RoC'!BA583</f>
        <v>0</v>
      </c>
      <c r="AD486" s="478">
        <f t="shared" si="81"/>
        <v>0</v>
      </c>
      <c r="AE486" s="241">
        <v>50</v>
      </c>
      <c r="AF486" s="92"/>
      <c r="AG486" s="92"/>
      <c r="AH486" s="92"/>
      <c r="AI486" s="242"/>
      <c r="AJ486" s="241">
        <v>50</v>
      </c>
      <c r="AK486" s="92"/>
      <c r="AL486" s="92"/>
      <c r="AM486" s="92"/>
      <c r="AN486" s="242"/>
      <c r="AO486" s="241">
        <v>50</v>
      </c>
      <c r="AP486" s="92"/>
      <c r="AQ486" s="92"/>
      <c r="AR486" s="92"/>
      <c r="AS486" s="242"/>
      <c r="AT486" s="241">
        <v>50</v>
      </c>
      <c r="AU486" s="92"/>
      <c r="AV486" s="92"/>
      <c r="AW486" s="92"/>
      <c r="AX486" s="242"/>
      <c r="AY486" s="251">
        <v>50</v>
      </c>
      <c r="AZ486" s="92"/>
      <c r="BA486" s="92"/>
      <c r="BB486" s="92"/>
      <c r="BC486" s="242"/>
      <c r="BD486" s="241">
        <v>50</v>
      </c>
      <c r="BE486" s="92"/>
      <c r="BF486" s="92"/>
      <c r="BG486" s="92"/>
      <c r="BH486" s="242"/>
      <c r="BI486" s="241">
        <v>50</v>
      </c>
      <c r="BJ486" s="92"/>
      <c r="BK486" s="92"/>
      <c r="BL486" s="92"/>
      <c r="BM486" s="242"/>
      <c r="BN486" s="241">
        <v>50</v>
      </c>
      <c r="BO486" s="92"/>
      <c r="BP486" s="92"/>
      <c r="BQ486" s="92"/>
      <c r="BR486" s="242"/>
      <c r="BS486" s="241">
        <v>50</v>
      </c>
      <c r="BT486" s="92"/>
      <c r="BU486" s="92"/>
      <c r="BV486" s="92"/>
      <c r="BW486" s="242"/>
    </row>
    <row r="487" spans="2:75" x14ac:dyDescent="0.25">
      <c r="B487" s="6" t="s">
        <v>84</v>
      </c>
      <c r="C487" s="19">
        <f t="shared" si="82"/>
        <v>1014300</v>
      </c>
      <c r="D487" s="19">
        <f t="shared" si="83"/>
        <v>1014350</v>
      </c>
      <c r="E487" s="236">
        <f t="shared" si="75"/>
        <v>50</v>
      </c>
      <c r="F487" s="241">
        <f t="shared" si="76"/>
        <v>50</v>
      </c>
      <c r="G487" s="92">
        <v>0</v>
      </c>
      <c r="H487" s="92"/>
      <c r="I487" s="92">
        <f>'2100-Pipeline DETAILS RoC'!U584</f>
        <v>0</v>
      </c>
      <c r="J487" s="478">
        <f t="shared" si="77"/>
        <v>0</v>
      </c>
      <c r="K487" s="241">
        <v>50</v>
      </c>
      <c r="L487" s="92"/>
      <c r="M487" s="92"/>
      <c r="N487" s="92">
        <f>'2100-Pipeline DETAILS RoC'!AA584</f>
        <v>0</v>
      </c>
      <c r="O487" s="483">
        <f t="shared" si="78"/>
        <v>0</v>
      </c>
      <c r="P487" s="241">
        <v>50</v>
      </c>
      <c r="Q487" s="92"/>
      <c r="R487" s="92"/>
      <c r="S487" s="92">
        <f>'2100-Pipeline DETAILS RoC'!AG584</f>
        <v>0</v>
      </c>
      <c r="T487" s="478">
        <f t="shared" si="79"/>
        <v>0</v>
      </c>
      <c r="U487" s="241">
        <v>50</v>
      </c>
      <c r="V487" s="92"/>
      <c r="W487" s="92"/>
      <c r="X487" s="92">
        <f>'2100-Pipeline DETAILS RoC'!AQ584</f>
        <v>0</v>
      </c>
      <c r="Y487" s="478">
        <f t="shared" si="80"/>
        <v>0</v>
      </c>
      <c r="Z487" s="241">
        <v>50</v>
      </c>
      <c r="AA487" s="92"/>
      <c r="AB487" s="92"/>
      <c r="AC487" s="92">
        <f>'2100-Pipeline DETAILS RoC'!BA584</f>
        <v>0</v>
      </c>
      <c r="AD487" s="478">
        <f t="shared" si="81"/>
        <v>0</v>
      </c>
      <c r="AE487" s="241">
        <v>50</v>
      </c>
      <c r="AF487" s="92"/>
      <c r="AG487" s="92"/>
      <c r="AH487" s="92"/>
      <c r="AI487" s="242"/>
      <c r="AJ487" s="241">
        <v>50</v>
      </c>
      <c r="AK487" s="92"/>
      <c r="AL487" s="92"/>
      <c r="AM487" s="92"/>
      <c r="AN487" s="242"/>
      <c r="AO487" s="241">
        <v>50</v>
      </c>
      <c r="AP487" s="92"/>
      <c r="AQ487" s="92"/>
      <c r="AR487" s="92"/>
      <c r="AS487" s="242"/>
      <c r="AT487" s="241">
        <v>50</v>
      </c>
      <c r="AU487" s="92"/>
      <c r="AV487" s="92"/>
      <c r="AW487" s="92"/>
      <c r="AX487" s="242"/>
      <c r="AY487" s="251">
        <v>50</v>
      </c>
      <c r="AZ487" s="92"/>
      <c r="BA487" s="92"/>
      <c r="BB487" s="92"/>
      <c r="BC487" s="242"/>
      <c r="BD487" s="241">
        <v>50</v>
      </c>
      <c r="BE487" s="92"/>
      <c r="BF487" s="92"/>
      <c r="BG487" s="92"/>
      <c r="BH487" s="242"/>
      <c r="BI487" s="241">
        <v>50</v>
      </c>
      <c r="BJ487" s="92"/>
      <c r="BK487" s="92"/>
      <c r="BL487" s="92"/>
      <c r="BM487" s="242"/>
      <c r="BN487" s="241">
        <v>50</v>
      </c>
      <c r="BO487" s="92"/>
      <c r="BP487" s="92"/>
      <c r="BQ487" s="92"/>
      <c r="BR487" s="242"/>
      <c r="BS487" s="241">
        <v>50</v>
      </c>
      <c r="BT487" s="92"/>
      <c r="BU487" s="92"/>
      <c r="BV487" s="92"/>
      <c r="BW487" s="242"/>
    </row>
    <row r="488" spans="2:75" x14ac:dyDescent="0.25">
      <c r="B488" s="6" t="s">
        <v>84</v>
      </c>
      <c r="C488" s="19">
        <f t="shared" si="82"/>
        <v>1014350</v>
      </c>
      <c r="D488" s="19">
        <f t="shared" si="83"/>
        <v>1014400</v>
      </c>
      <c r="E488" s="236">
        <f t="shared" si="75"/>
        <v>50</v>
      </c>
      <c r="F488" s="241">
        <f t="shared" si="76"/>
        <v>50</v>
      </c>
      <c r="G488" s="92">
        <v>0</v>
      </c>
      <c r="H488" s="92"/>
      <c r="I488" s="92">
        <f>'2100-Pipeline DETAILS RoC'!U585</f>
        <v>0</v>
      </c>
      <c r="J488" s="478">
        <f t="shared" si="77"/>
        <v>0</v>
      </c>
      <c r="K488" s="241">
        <v>50</v>
      </c>
      <c r="L488" s="92"/>
      <c r="M488" s="92"/>
      <c r="N488" s="92">
        <f>'2100-Pipeline DETAILS RoC'!AA585</f>
        <v>0</v>
      </c>
      <c r="O488" s="483">
        <f t="shared" si="78"/>
        <v>0</v>
      </c>
      <c r="P488" s="241">
        <v>50</v>
      </c>
      <c r="Q488" s="92"/>
      <c r="R488" s="92"/>
      <c r="S488" s="92">
        <f>'2100-Pipeline DETAILS RoC'!AG585</f>
        <v>0</v>
      </c>
      <c r="T488" s="478">
        <f t="shared" si="79"/>
        <v>0</v>
      </c>
      <c r="U488" s="241">
        <v>50</v>
      </c>
      <c r="V488" s="92"/>
      <c r="W488" s="92"/>
      <c r="X488" s="92">
        <f>'2100-Pipeline DETAILS RoC'!AQ585</f>
        <v>0</v>
      </c>
      <c r="Y488" s="478">
        <f t="shared" si="80"/>
        <v>0</v>
      </c>
      <c r="Z488" s="241">
        <v>50</v>
      </c>
      <c r="AA488" s="92"/>
      <c r="AB488" s="92"/>
      <c r="AC488" s="92">
        <f>'2100-Pipeline DETAILS RoC'!BA585</f>
        <v>0</v>
      </c>
      <c r="AD488" s="478">
        <f t="shared" si="81"/>
        <v>0</v>
      </c>
      <c r="AE488" s="241">
        <v>50</v>
      </c>
      <c r="AF488" s="92"/>
      <c r="AG488" s="92"/>
      <c r="AH488" s="92"/>
      <c r="AI488" s="242"/>
      <c r="AJ488" s="241">
        <v>50</v>
      </c>
      <c r="AK488" s="92"/>
      <c r="AL488" s="92"/>
      <c r="AM488" s="92"/>
      <c r="AN488" s="242"/>
      <c r="AO488" s="241">
        <v>50</v>
      </c>
      <c r="AP488" s="92"/>
      <c r="AQ488" s="92"/>
      <c r="AR488" s="92"/>
      <c r="AS488" s="242"/>
      <c r="AT488" s="241">
        <v>50</v>
      </c>
      <c r="AU488" s="92"/>
      <c r="AV488" s="92"/>
      <c r="AW488" s="92"/>
      <c r="AX488" s="242"/>
      <c r="AY488" s="251">
        <v>50</v>
      </c>
      <c r="AZ488" s="92"/>
      <c r="BA488" s="92"/>
      <c r="BB488" s="92"/>
      <c r="BC488" s="242"/>
      <c r="BD488" s="241">
        <v>50</v>
      </c>
      <c r="BE488" s="92"/>
      <c r="BF488" s="92"/>
      <c r="BG488" s="92"/>
      <c r="BH488" s="242"/>
      <c r="BI488" s="241">
        <v>50</v>
      </c>
      <c r="BJ488" s="92"/>
      <c r="BK488" s="92"/>
      <c r="BL488" s="92"/>
      <c r="BM488" s="242"/>
      <c r="BN488" s="241">
        <v>50</v>
      </c>
      <c r="BO488" s="92"/>
      <c r="BP488" s="92"/>
      <c r="BQ488" s="92"/>
      <c r="BR488" s="242"/>
      <c r="BS488" s="241">
        <v>50</v>
      </c>
      <c r="BT488" s="92"/>
      <c r="BU488" s="92"/>
      <c r="BV488" s="92"/>
      <c r="BW488" s="242"/>
    </row>
    <row r="489" spans="2:75" x14ac:dyDescent="0.25">
      <c r="B489" s="6" t="s">
        <v>84</v>
      </c>
      <c r="C489" s="19">
        <f t="shared" si="82"/>
        <v>1014400</v>
      </c>
      <c r="D489" s="19">
        <f t="shared" si="83"/>
        <v>1014450</v>
      </c>
      <c r="E489" s="236">
        <f t="shared" si="75"/>
        <v>50</v>
      </c>
      <c r="F489" s="241">
        <f t="shared" si="76"/>
        <v>50</v>
      </c>
      <c r="G489" s="92">
        <v>0</v>
      </c>
      <c r="H489" s="92"/>
      <c r="I489" s="92">
        <f>'2100-Pipeline DETAILS RoC'!U586</f>
        <v>0</v>
      </c>
      <c r="J489" s="478">
        <f t="shared" si="77"/>
        <v>0</v>
      </c>
      <c r="K489" s="241">
        <v>50</v>
      </c>
      <c r="L489" s="92"/>
      <c r="M489" s="92"/>
      <c r="N489" s="92">
        <f>'2100-Pipeline DETAILS RoC'!AA586</f>
        <v>0</v>
      </c>
      <c r="O489" s="483">
        <f t="shared" si="78"/>
        <v>0</v>
      </c>
      <c r="P489" s="241">
        <v>50</v>
      </c>
      <c r="Q489" s="92"/>
      <c r="R489" s="92"/>
      <c r="S489" s="92">
        <f>'2100-Pipeline DETAILS RoC'!AG586</f>
        <v>0</v>
      </c>
      <c r="T489" s="478">
        <f t="shared" si="79"/>
        <v>0</v>
      </c>
      <c r="U489" s="241">
        <v>50</v>
      </c>
      <c r="V489" s="92"/>
      <c r="W489" s="92"/>
      <c r="X489" s="92">
        <f>'2100-Pipeline DETAILS RoC'!AQ586</f>
        <v>0</v>
      </c>
      <c r="Y489" s="478">
        <f t="shared" si="80"/>
        <v>0</v>
      </c>
      <c r="Z489" s="241">
        <v>50</v>
      </c>
      <c r="AA489" s="92"/>
      <c r="AB489" s="92"/>
      <c r="AC489" s="92">
        <f>'2100-Pipeline DETAILS RoC'!BA586</f>
        <v>0</v>
      </c>
      <c r="AD489" s="478">
        <f t="shared" si="81"/>
        <v>0</v>
      </c>
      <c r="AE489" s="241">
        <v>50</v>
      </c>
      <c r="AF489" s="92"/>
      <c r="AG489" s="92"/>
      <c r="AH489" s="92"/>
      <c r="AI489" s="242"/>
      <c r="AJ489" s="241">
        <v>50</v>
      </c>
      <c r="AK489" s="92"/>
      <c r="AL489" s="92"/>
      <c r="AM489" s="92"/>
      <c r="AN489" s="242"/>
      <c r="AO489" s="241">
        <v>50</v>
      </c>
      <c r="AP489" s="92"/>
      <c r="AQ489" s="92"/>
      <c r="AR489" s="92"/>
      <c r="AS489" s="242"/>
      <c r="AT489" s="241">
        <v>50</v>
      </c>
      <c r="AU489" s="92"/>
      <c r="AV489" s="92"/>
      <c r="AW489" s="92"/>
      <c r="AX489" s="242"/>
      <c r="AY489" s="251">
        <v>50</v>
      </c>
      <c r="AZ489" s="92"/>
      <c r="BA489" s="92"/>
      <c r="BB489" s="92"/>
      <c r="BC489" s="242"/>
      <c r="BD489" s="241">
        <v>50</v>
      </c>
      <c r="BE489" s="92"/>
      <c r="BF489" s="92"/>
      <c r="BG489" s="92"/>
      <c r="BH489" s="242"/>
      <c r="BI489" s="241">
        <v>50</v>
      </c>
      <c r="BJ489" s="92"/>
      <c r="BK489" s="92"/>
      <c r="BL489" s="92"/>
      <c r="BM489" s="242"/>
      <c r="BN489" s="241">
        <v>50</v>
      </c>
      <c r="BO489" s="92"/>
      <c r="BP489" s="92"/>
      <c r="BQ489" s="92"/>
      <c r="BR489" s="242"/>
      <c r="BS489" s="241">
        <v>50</v>
      </c>
      <c r="BT489" s="92"/>
      <c r="BU489" s="92"/>
      <c r="BV489" s="92"/>
      <c r="BW489" s="242"/>
    </row>
    <row r="490" spans="2:75" x14ac:dyDescent="0.25">
      <c r="B490" s="6" t="s">
        <v>84</v>
      </c>
      <c r="C490" s="19">
        <f t="shared" si="82"/>
        <v>1014450</v>
      </c>
      <c r="D490" s="19">
        <f t="shared" si="83"/>
        <v>1014500</v>
      </c>
      <c r="E490" s="236">
        <f t="shared" si="75"/>
        <v>50</v>
      </c>
      <c r="F490" s="241">
        <f t="shared" si="76"/>
        <v>50</v>
      </c>
      <c r="G490" s="92">
        <v>0</v>
      </c>
      <c r="H490" s="92"/>
      <c r="I490" s="92">
        <f>'2100-Pipeline DETAILS RoC'!U587</f>
        <v>0</v>
      </c>
      <c r="J490" s="478">
        <f t="shared" si="77"/>
        <v>0</v>
      </c>
      <c r="K490" s="241">
        <v>50</v>
      </c>
      <c r="L490" s="92"/>
      <c r="M490" s="92"/>
      <c r="N490" s="92">
        <f>'2100-Pipeline DETAILS RoC'!AA587</f>
        <v>0</v>
      </c>
      <c r="O490" s="483">
        <f t="shared" si="78"/>
        <v>0</v>
      </c>
      <c r="P490" s="241">
        <v>50</v>
      </c>
      <c r="Q490" s="92"/>
      <c r="R490" s="92"/>
      <c r="S490" s="92">
        <f>'2100-Pipeline DETAILS RoC'!AG587</f>
        <v>0</v>
      </c>
      <c r="T490" s="478">
        <f t="shared" si="79"/>
        <v>0</v>
      </c>
      <c r="U490" s="241">
        <v>50</v>
      </c>
      <c r="V490" s="92"/>
      <c r="W490" s="92"/>
      <c r="X490" s="92">
        <f>'2100-Pipeline DETAILS RoC'!AQ587</f>
        <v>0</v>
      </c>
      <c r="Y490" s="478">
        <f t="shared" si="80"/>
        <v>0</v>
      </c>
      <c r="Z490" s="241">
        <v>50</v>
      </c>
      <c r="AA490" s="92"/>
      <c r="AB490" s="92"/>
      <c r="AC490" s="92">
        <f>'2100-Pipeline DETAILS RoC'!BA587</f>
        <v>0</v>
      </c>
      <c r="AD490" s="478">
        <f t="shared" si="81"/>
        <v>0</v>
      </c>
      <c r="AE490" s="241">
        <v>50</v>
      </c>
      <c r="AF490" s="92"/>
      <c r="AG490" s="92"/>
      <c r="AH490" s="92"/>
      <c r="AI490" s="242"/>
      <c r="AJ490" s="241">
        <v>50</v>
      </c>
      <c r="AK490" s="92"/>
      <c r="AL490" s="92"/>
      <c r="AM490" s="92"/>
      <c r="AN490" s="242"/>
      <c r="AO490" s="241">
        <v>50</v>
      </c>
      <c r="AP490" s="92"/>
      <c r="AQ490" s="92"/>
      <c r="AR490" s="92"/>
      <c r="AS490" s="242"/>
      <c r="AT490" s="241">
        <v>50</v>
      </c>
      <c r="AU490" s="92"/>
      <c r="AV490" s="92"/>
      <c r="AW490" s="92"/>
      <c r="AX490" s="242"/>
      <c r="AY490" s="251">
        <v>50</v>
      </c>
      <c r="AZ490" s="92"/>
      <c r="BA490" s="92"/>
      <c r="BB490" s="92"/>
      <c r="BC490" s="242"/>
      <c r="BD490" s="241">
        <v>50</v>
      </c>
      <c r="BE490" s="92"/>
      <c r="BF490" s="92"/>
      <c r="BG490" s="92"/>
      <c r="BH490" s="242"/>
      <c r="BI490" s="241">
        <v>50</v>
      </c>
      <c r="BJ490" s="92"/>
      <c r="BK490" s="92"/>
      <c r="BL490" s="92"/>
      <c r="BM490" s="242"/>
      <c r="BN490" s="241">
        <v>50</v>
      </c>
      <c r="BO490" s="92"/>
      <c r="BP490" s="92"/>
      <c r="BQ490" s="92"/>
      <c r="BR490" s="242"/>
      <c r="BS490" s="241">
        <v>50</v>
      </c>
      <c r="BT490" s="92"/>
      <c r="BU490" s="92"/>
      <c r="BV490" s="92"/>
      <c r="BW490" s="242"/>
    </row>
    <row r="491" spans="2:75" x14ac:dyDescent="0.25">
      <c r="B491" s="6" t="s">
        <v>84</v>
      </c>
      <c r="C491" s="19">
        <f t="shared" si="82"/>
        <v>1014500</v>
      </c>
      <c r="D491" s="19">
        <f t="shared" si="83"/>
        <v>1014550</v>
      </c>
      <c r="E491" s="236">
        <f t="shared" si="75"/>
        <v>50</v>
      </c>
      <c r="F491" s="241">
        <f t="shared" si="76"/>
        <v>50</v>
      </c>
      <c r="G491" s="92">
        <v>0</v>
      </c>
      <c r="H491" s="92"/>
      <c r="I491" s="92">
        <f>'2100-Pipeline DETAILS RoC'!U588</f>
        <v>0</v>
      </c>
      <c r="J491" s="478">
        <f t="shared" si="77"/>
        <v>0</v>
      </c>
      <c r="K491" s="241">
        <v>50</v>
      </c>
      <c r="L491" s="92"/>
      <c r="M491" s="92"/>
      <c r="N491" s="92">
        <f>'2100-Pipeline DETAILS RoC'!AA588</f>
        <v>0</v>
      </c>
      <c r="O491" s="483">
        <f t="shared" si="78"/>
        <v>0</v>
      </c>
      <c r="P491" s="241">
        <v>50</v>
      </c>
      <c r="Q491" s="92"/>
      <c r="R491" s="92"/>
      <c r="S491" s="92">
        <f>'2100-Pipeline DETAILS RoC'!AG588</f>
        <v>0</v>
      </c>
      <c r="T491" s="478">
        <f t="shared" si="79"/>
        <v>0</v>
      </c>
      <c r="U491" s="241">
        <v>50</v>
      </c>
      <c r="V491" s="92"/>
      <c r="W491" s="92"/>
      <c r="X491" s="92">
        <f>'2100-Pipeline DETAILS RoC'!AQ588</f>
        <v>0</v>
      </c>
      <c r="Y491" s="478">
        <f t="shared" si="80"/>
        <v>0</v>
      </c>
      <c r="Z491" s="241">
        <v>50</v>
      </c>
      <c r="AA491" s="92"/>
      <c r="AB491" s="92"/>
      <c r="AC491" s="92">
        <f>'2100-Pipeline DETAILS RoC'!BA588</f>
        <v>0</v>
      </c>
      <c r="AD491" s="478">
        <f t="shared" si="81"/>
        <v>0</v>
      </c>
      <c r="AE491" s="241">
        <v>50</v>
      </c>
      <c r="AF491" s="92"/>
      <c r="AG491" s="92"/>
      <c r="AH491" s="92"/>
      <c r="AI491" s="242"/>
      <c r="AJ491" s="241">
        <v>50</v>
      </c>
      <c r="AK491" s="92"/>
      <c r="AL491" s="92"/>
      <c r="AM491" s="92"/>
      <c r="AN491" s="242"/>
      <c r="AO491" s="241">
        <v>50</v>
      </c>
      <c r="AP491" s="92"/>
      <c r="AQ491" s="92"/>
      <c r="AR491" s="92"/>
      <c r="AS491" s="242"/>
      <c r="AT491" s="241">
        <v>50</v>
      </c>
      <c r="AU491" s="92"/>
      <c r="AV491" s="92"/>
      <c r="AW491" s="92"/>
      <c r="AX491" s="242"/>
      <c r="AY491" s="251">
        <v>50</v>
      </c>
      <c r="AZ491" s="92"/>
      <c r="BA491" s="92"/>
      <c r="BB491" s="92"/>
      <c r="BC491" s="242"/>
      <c r="BD491" s="241">
        <v>50</v>
      </c>
      <c r="BE491" s="92"/>
      <c r="BF491" s="92"/>
      <c r="BG491" s="92"/>
      <c r="BH491" s="242"/>
      <c r="BI491" s="241">
        <v>50</v>
      </c>
      <c r="BJ491" s="92"/>
      <c r="BK491" s="92"/>
      <c r="BL491" s="92"/>
      <c r="BM491" s="242"/>
      <c r="BN491" s="241">
        <v>50</v>
      </c>
      <c r="BO491" s="92"/>
      <c r="BP491" s="92"/>
      <c r="BQ491" s="92"/>
      <c r="BR491" s="242"/>
      <c r="BS491" s="241">
        <v>50</v>
      </c>
      <c r="BT491" s="92"/>
      <c r="BU491" s="92"/>
      <c r="BV491" s="92"/>
      <c r="BW491" s="242"/>
    </row>
    <row r="492" spans="2:75" x14ac:dyDescent="0.25">
      <c r="B492" s="6" t="s">
        <v>84</v>
      </c>
      <c r="C492" s="19">
        <f t="shared" si="82"/>
        <v>1014550</v>
      </c>
      <c r="D492" s="19">
        <f t="shared" si="83"/>
        <v>1014600</v>
      </c>
      <c r="E492" s="236">
        <f t="shared" si="75"/>
        <v>50</v>
      </c>
      <c r="F492" s="241">
        <f t="shared" si="76"/>
        <v>50</v>
      </c>
      <c r="G492" s="92">
        <v>0</v>
      </c>
      <c r="H492" s="92"/>
      <c r="I492" s="92">
        <f>'2100-Pipeline DETAILS RoC'!U589</f>
        <v>0</v>
      </c>
      <c r="J492" s="478">
        <f t="shared" si="77"/>
        <v>0</v>
      </c>
      <c r="K492" s="241">
        <v>50</v>
      </c>
      <c r="L492" s="92"/>
      <c r="M492" s="92"/>
      <c r="N492" s="92">
        <f>'2100-Pipeline DETAILS RoC'!AA589</f>
        <v>0</v>
      </c>
      <c r="O492" s="483">
        <f t="shared" si="78"/>
        <v>0</v>
      </c>
      <c r="P492" s="241">
        <v>50</v>
      </c>
      <c r="Q492" s="92"/>
      <c r="R492" s="92"/>
      <c r="S492" s="92">
        <f>'2100-Pipeline DETAILS RoC'!AG589</f>
        <v>0</v>
      </c>
      <c r="T492" s="478">
        <f t="shared" si="79"/>
        <v>0</v>
      </c>
      <c r="U492" s="241">
        <v>50</v>
      </c>
      <c r="V492" s="92"/>
      <c r="W492" s="92"/>
      <c r="X492" s="92">
        <f>'2100-Pipeline DETAILS RoC'!AQ589</f>
        <v>0</v>
      </c>
      <c r="Y492" s="478">
        <f t="shared" si="80"/>
        <v>0</v>
      </c>
      <c r="Z492" s="241">
        <v>50</v>
      </c>
      <c r="AA492" s="92"/>
      <c r="AB492" s="92"/>
      <c r="AC492" s="92">
        <f>'2100-Pipeline DETAILS RoC'!BA589</f>
        <v>0</v>
      </c>
      <c r="AD492" s="478">
        <f t="shared" si="81"/>
        <v>0</v>
      </c>
      <c r="AE492" s="241">
        <v>50</v>
      </c>
      <c r="AF492" s="92"/>
      <c r="AG492" s="92"/>
      <c r="AH492" s="92"/>
      <c r="AI492" s="242"/>
      <c r="AJ492" s="241">
        <v>50</v>
      </c>
      <c r="AK492" s="92"/>
      <c r="AL492" s="92"/>
      <c r="AM492" s="92"/>
      <c r="AN492" s="242"/>
      <c r="AO492" s="241">
        <v>50</v>
      </c>
      <c r="AP492" s="92"/>
      <c r="AQ492" s="92"/>
      <c r="AR492" s="92"/>
      <c r="AS492" s="242"/>
      <c r="AT492" s="241">
        <v>50</v>
      </c>
      <c r="AU492" s="92"/>
      <c r="AV492" s="92"/>
      <c r="AW492" s="92"/>
      <c r="AX492" s="242"/>
      <c r="AY492" s="251">
        <v>50</v>
      </c>
      <c r="AZ492" s="92"/>
      <c r="BA492" s="92"/>
      <c r="BB492" s="92"/>
      <c r="BC492" s="242"/>
      <c r="BD492" s="241">
        <v>50</v>
      </c>
      <c r="BE492" s="92"/>
      <c r="BF492" s="92"/>
      <c r="BG492" s="92"/>
      <c r="BH492" s="242"/>
      <c r="BI492" s="241">
        <v>50</v>
      </c>
      <c r="BJ492" s="92"/>
      <c r="BK492" s="92"/>
      <c r="BL492" s="92"/>
      <c r="BM492" s="242"/>
      <c r="BN492" s="241">
        <v>50</v>
      </c>
      <c r="BO492" s="92"/>
      <c r="BP492" s="92"/>
      <c r="BQ492" s="92"/>
      <c r="BR492" s="242"/>
      <c r="BS492" s="241">
        <v>50</v>
      </c>
      <c r="BT492" s="92"/>
      <c r="BU492" s="92"/>
      <c r="BV492" s="92"/>
      <c r="BW492" s="242"/>
    </row>
    <row r="493" spans="2:75" x14ac:dyDescent="0.25">
      <c r="B493" s="6" t="s">
        <v>84</v>
      </c>
      <c r="C493" s="19">
        <f t="shared" si="82"/>
        <v>1014600</v>
      </c>
      <c r="D493" s="19">
        <f t="shared" si="83"/>
        <v>1014650</v>
      </c>
      <c r="E493" s="236">
        <f t="shared" si="75"/>
        <v>50</v>
      </c>
      <c r="F493" s="241">
        <f t="shared" si="76"/>
        <v>50</v>
      </c>
      <c r="G493" s="92">
        <v>0</v>
      </c>
      <c r="H493" s="92"/>
      <c r="I493" s="92">
        <f>'2100-Pipeline DETAILS RoC'!U590</f>
        <v>0</v>
      </c>
      <c r="J493" s="478">
        <f t="shared" si="77"/>
        <v>0</v>
      </c>
      <c r="K493" s="241">
        <v>50</v>
      </c>
      <c r="L493" s="92"/>
      <c r="M493" s="92"/>
      <c r="N493" s="92">
        <f>'2100-Pipeline DETAILS RoC'!AA590</f>
        <v>0</v>
      </c>
      <c r="O493" s="483">
        <f t="shared" si="78"/>
        <v>0</v>
      </c>
      <c r="P493" s="241">
        <v>50</v>
      </c>
      <c r="Q493" s="92"/>
      <c r="R493" s="92"/>
      <c r="S493" s="92">
        <f>'2100-Pipeline DETAILS RoC'!AG590</f>
        <v>0</v>
      </c>
      <c r="T493" s="478">
        <f t="shared" si="79"/>
        <v>0</v>
      </c>
      <c r="U493" s="241">
        <v>50</v>
      </c>
      <c r="V493" s="92"/>
      <c r="W493" s="92"/>
      <c r="X493" s="92">
        <f>'2100-Pipeline DETAILS RoC'!AQ590</f>
        <v>0</v>
      </c>
      <c r="Y493" s="478">
        <f t="shared" si="80"/>
        <v>0</v>
      </c>
      <c r="Z493" s="241">
        <v>50</v>
      </c>
      <c r="AA493" s="92"/>
      <c r="AB493" s="92"/>
      <c r="AC493" s="92">
        <f>'2100-Pipeline DETAILS RoC'!BA590</f>
        <v>0</v>
      </c>
      <c r="AD493" s="478">
        <f t="shared" si="81"/>
        <v>0</v>
      </c>
      <c r="AE493" s="241">
        <v>50</v>
      </c>
      <c r="AF493" s="92"/>
      <c r="AG493" s="92"/>
      <c r="AH493" s="92"/>
      <c r="AI493" s="242"/>
      <c r="AJ493" s="241">
        <v>50</v>
      </c>
      <c r="AK493" s="92"/>
      <c r="AL493" s="92"/>
      <c r="AM493" s="92"/>
      <c r="AN493" s="242"/>
      <c r="AO493" s="241">
        <v>50</v>
      </c>
      <c r="AP493" s="92"/>
      <c r="AQ493" s="92"/>
      <c r="AR493" s="92"/>
      <c r="AS493" s="242"/>
      <c r="AT493" s="241">
        <v>50</v>
      </c>
      <c r="AU493" s="92"/>
      <c r="AV493" s="92"/>
      <c r="AW493" s="92"/>
      <c r="AX493" s="242"/>
      <c r="AY493" s="251">
        <v>50</v>
      </c>
      <c r="AZ493" s="92"/>
      <c r="BA493" s="92"/>
      <c r="BB493" s="92"/>
      <c r="BC493" s="242"/>
      <c r="BD493" s="241">
        <v>50</v>
      </c>
      <c r="BE493" s="92"/>
      <c r="BF493" s="92"/>
      <c r="BG493" s="92"/>
      <c r="BH493" s="242"/>
      <c r="BI493" s="241">
        <v>50</v>
      </c>
      <c r="BJ493" s="92"/>
      <c r="BK493" s="92"/>
      <c r="BL493" s="92"/>
      <c r="BM493" s="242"/>
      <c r="BN493" s="241">
        <v>50</v>
      </c>
      <c r="BO493" s="92"/>
      <c r="BP493" s="92"/>
      <c r="BQ493" s="92"/>
      <c r="BR493" s="242"/>
      <c r="BS493" s="241">
        <v>50</v>
      </c>
      <c r="BT493" s="92"/>
      <c r="BU493" s="92"/>
      <c r="BV493" s="92"/>
      <c r="BW493" s="242"/>
    </row>
    <row r="494" spans="2:75" x14ac:dyDescent="0.25">
      <c r="B494" s="6" t="s">
        <v>84</v>
      </c>
      <c r="C494" s="19">
        <f t="shared" si="82"/>
        <v>1014650</v>
      </c>
      <c r="D494" s="19">
        <f t="shared" si="83"/>
        <v>1014700</v>
      </c>
      <c r="E494" s="236">
        <f t="shared" si="75"/>
        <v>50</v>
      </c>
      <c r="F494" s="241">
        <f t="shared" si="76"/>
        <v>50</v>
      </c>
      <c r="G494" s="92">
        <v>0</v>
      </c>
      <c r="H494" s="92"/>
      <c r="I494" s="92">
        <f>'2100-Pipeline DETAILS RoC'!U591</f>
        <v>0</v>
      </c>
      <c r="J494" s="478">
        <f t="shared" si="77"/>
        <v>0</v>
      </c>
      <c r="K494" s="241">
        <v>50</v>
      </c>
      <c r="L494" s="92"/>
      <c r="M494" s="92"/>
      <c r="N494" s="92">
        <f>'2100-Pipeline DETAILS RoC'!AA591</f>
        <v>0</v>
      </c>
      <c r="O494" s="483">
        <f t="shared" si="78"/>
        <v>0</v>
      </c>
      <c r="P494" s="241">
        <v>50</v>
      </c>
      <c r="Q494" s="92"/>
      <c r="R494" s="92"/>
      <c r="S494" s="92">
        <f>'2100-Pipeline DETAILS RoC'!AG591</f>
        <v>0</v>
      </c>
      <c r="T494" s="478">
        <f t="shared" si="79"/>
        <v>0</v>
      </c>
      <c r="U494" s="241">
        <v>50</v>
      </c>
      <c r="V494" s="92"/>
      <c r="W494" s="92"/>
      <c r="X494" s="92">
        <f>'2100-Pipeline DETAILS RoC'!AQ591</f>
        <v>0</v>
      </c>
      <c r="Y494" s="478">
        <f t="shared" si="80"/>
        <v>0</v>
      </c>
      <c r="Z494" s="241">
        <v>50</v>
      </c>
      <c r="AA494" s="92"/>
      <c r="AB494" s="92"/>
      <c r="AC494" s="92">
        <f>'2100-Pipeline DETAILS RoC'!BA591</f>
        <v>0</v>
      </c>
      <c r="AD494" s="478">
        <f t="shared" si="81"/>
        <v>0</v>
      </c>
      <c r="AE494" s="241">
        <v>50</v>
      </c>
      <c r="AF494" s="92"/>
      <c r="AG494" s="92"/>
      <c r="AH494" s="92"/>
      <c r="AI494" s="242"/>
      <c r="AJ494" s="241">
        <v>50</v>
      </c>
      <c r="AK494" s="92"/>
      <c r="AL494" s="92"/>
      <c r="AM494" s="92"/>
      <c r="AN494" s="242"/>
      <c r="AO494" s="241">
        <v>50</v>
      </c>
      <c r="AP494" s="92"/>
      <c r="AQ494" s="92"/>
      <c r="AR494" s="92"/>
      <c r="AS494" s="242"/>
      <c r="AT494" s="241">
        <v>50</v>
      </c>
      <c r="AU494" s="92"/>
      <c r="AV494" s="92"/>
      <c r="AW494" s="92"/>
      <c r="AX494" s="242"/>
      <c r="AY494" s="251">
        <v>50</v>
      </c>
      <c r="AZ494" s="92"/>
      <c r="BA494" s="92"/>
      <c r="BB494" s="92"/>
      <c r="BC494" s="242"/>
      <c r="BD494" s="241">
        <v>50</v>
      </c>
      <c r="BE494" s="92"/>
      <c r="BF494" s="92"/>
      <c r="BG494" s="92"/>
      <c r="BH494" s="242"/>
      <c r="BI494" s="241">
        <v>50</v>
      </c>
      <c r="BJ494" s="92"/>
      <c r="BK494" s="92"/>
      <c r="BL494" s="92"/>
      <c r="BM494" s="242"/>
      <c r="BN494" s="241">
        <v>50</v>
      </c>
      <c r="BO494" s="92"/>
      <c r="BP494" s="92"/>
      <c r="BQ494" s="92"/>
      <c r="BR494" s="242"/>
      <c r="BS494" s="241">
        <v>50</v>
      </c>
      <c r="BT494" s="92"/>
      <c r="BU494" s="92"/>
      <c r="BV494" s="92"/>
      <c r="BW494" s="242"/>
    </row>
    <row r="495" spans="2:75" x14ac:dyDescent="0.25">
      <c r="B495" s="6" t="s">
        <v>84</v>
      </c>
      <c r="C495" s="19">
        <f t="shared" si="82"/>
        <v>1014700</v>
      </c>
      <c r="D495" s="19">
        <f t="shared" si="83"/>
        <v>1014750</v>
      </c>
      <c r="E495" s="236">
        <f t="shared" si="75"/>
        <v>50</v>
      </c>
      <c r="F495" s="241">
        <f t="shared" si="76"/>
        <v>50</v>
      </c>
      <c r="G495" s="92">
        <v>0</v>
      </c>
      <c r="H495" s="92"/>
      <c r="I495" s="92">
        <f>'2100-Pipeline DETAILS RoC'!U592</f>
        <v>0</v>
      </c>
      <c r="J495" s="478">
        <f t="shared" si="77"/>
        <v>0</v>
      </c>
      <c r="K495" s="241">
        <v>50</v>
      </c>
      <c r="L495" s="92"/>
      <c r="M495" s="92"/>
      <c r="N495" s="92">
        <f>'2100-Pipeline DETAILS RoC'!AA592</f>
        <v>0</v>
      </c>
      <c r="O495" s="483">
        <f t="shared" si="78"/>
        <v>0</v>
      </c>
      <c r="P495" s="241">
        <v>50</v>
      </c>
      <c r="Q495" s="92"/>
      <c r="R495" s="92"/>
      <c r="S495" s="92">
        <f>'2100-Pipeline DETAILS RoC'!AG592</f>
        <v>0</v>
      </c>
      <c r="T495" s="478">
        <f t="shared" si="79"/>
        <v>0</v>
      </c>
      <c r="U495" s="241">
        <v>50</v>
      </c>
      <c r="V495" s="92"/>
      <c r="W495" s="92"/>
      <c r="X495" s="92">
        <f>'2100-Pipeline DETAILS RoC'!AQ592</f>
        <v>0</v>
      </c>
      <c r="Y495" s="478">
        <f t="shared" si="80"/>
        <v>0</v>
      </c>
      <c r="Z495" s="241">
        <v>50</v>
      </c>
      <c r="AA495" s="92"/>
      <c r="AB495" s="92"/>
      <c r="AC495" s="92">
        <f>'2100-Pipeline DETAILS RoC'!BA592</f>
        <v>0</v>
      </c>
      <c r="AD495" s="478">
        <f t="shared" si="81"/>
        <v>0</v>
      </c>
      <c r="AE495" s="241">
        <v>50</v>
      </c>
      <c r="AF495" s="92"/>
      <c r="AG495" s="92"/>
      <c r="AH495" s="92"/>
      <c r="AI495" s="242"/>
      <c r="AJ495" s="241">
        <v>50</v>
      </c>
      <c r="AK495" s="92"/>
      <c r="AL495" s="92"/>
      <c r="AM495" s="92"/>
      <c r="AN495" s="242"/>
      <c r="AO495" s="241">
        <v>50</v>
      </c>
      <c r="AP495" s="92"/>
      <c r="AQ495" s="92"/>
      <c r="AR495" s="92"/>
      <c r="AS495" s="242"/>
      <c r="AT495" s="241">
        <v>50</v>
      </c>
      <c r="AU495" s="92"/>
      <c r="AV495" s="92"/>
      <c r="AW495" s="92"/>
      <c r="AX495" s="242"/>
      <c r="AY495" s="251">
        <v>50</v>
      </c>
      <c r="AZ495" s="92"/>
      <c r="BA495" s="92"/>
      <c r="BB495" s="92"/>
      <c r="BC495" s="242"/>
      <c r="BD495" s="241">
        <v>50</v>
      </c>
      <c r="BE495" s="92"/>
      <c r="BF495" s="92"/>
      <c r="BG495" s="92"/>
      <c r="BH495" s="242"/>
      <c r="BI495" s="241">
        <v>50</v>
      </c>
      <c r="BJ495" s="92"/>
      <c r="BK495" s="92"/>
      <c r="BL495" s="92"/>
      <c r="BM495" s="242"/>
      <c r="BN495" s="241">
        <v>50</v>
      </c>
      <c r="BO495" s="92"/>
      <c r="BP495" s="92"/>
      <c r="BQ495" s="92"/>
      <c r="BR495" s="242"/>
      <c r="BS495" s="241">
        <v>50</v>
      </c>
      <c r="BT495" s="92"/>
      <c r="BU495" s="92"/>
      <c r="BV495" s="92"/>
      <c r="BW495" s="242"/>
    </row>
    <row r="496" spans="2:75" x14ac:dyDescent="0.25">
      <c r="B496" s="6" t="s">
        <v>84</v>
      </c>
      <c r="C496" s="19">
        <f t="shared" si="82"/>
        <v>1014750</v>
      </c>
      <c r="D496" s="19">
        <f t="shared" si="83"/>
        <v>1014800</v>
      </c>
      <c r="E496" s="236">
        <f t="shared" si="75"/>
        <v>50</v>
      </c>
      <c r="F496" s="241">
        <f t="shared" si="76"/>
        <v>50</v>
      </c>
      <c r="G496" s="92">
        <v>0</v>
      </c>
      <c r="H496" s="92"/>
      <c r="I496" s="92">
        <f>'2100-Pipeline DETAILS RoC'!U593</f>
        <v>0</v>
      </c>
      <c r="J496" s="478">
        <f t="shared" si="77"/>
        <v>0</v>
      </c>
      <c r="K496" s="241">
        <v>50</v>
      </c>
      <c r="L496" s="92"/>
      <c r="M496" s="92"/>
      <c r="N496" s="92">
        <f>'2100-Pipeline DETAILS RoC'!AA593</f>
        <v>0</v>
      </c>
      <c r="O496" s="483">
        <f t="shared" si="78"/>
        <v>0</v>
      </c>
      <c r="P496" s="241">
        <v>50</v>
      </c>
      <c r="Q496" s="92"/>
      <c r="R496" s="92"/>
      <c r="S496" s="92">
        <f>'2100-Pipeline DETAILS RoC'!AG593</f>
        <v>0</v>
      </c>
      <c r="T496" s="478">
        <f t="shared" si="79"/>
        <v>0</v>
      </c>
      <c r="U496" s="241">
        <v>50</v>
      </c>
      <c r="V496" s="92"/>
      <c r="W496" s="92"/>
      <c r="X496" s="92">
        <f>'2100-Pipeline DETAILS RoC'!AQ593</f>
        <v>0</v>
      </c>
      <c r="Y496" s="478">
        <f t="shared" si="80"/>
        <v>0</v>
      </c>
      <c r="Z496" s="241">
        <v>50</v>
      </c>
      <c r="AA496" s="92"/>
      <c r="AB496" s="92"/>
      <c r="AC496" s="92">
        <f>'2100-Pipeline DETAILS RoC'!BA593</f>
        <v>0</v>
      </c>
      <c r="AD496" s="478">
        <f t="shared" si="81"/>
        <v>0</v>
      </c>
      <c r="AE496" s="241">
        <v>50</v>
      </c>
      <c r="AF496" s="92"/>
      <c r="AG496" s="92"/>
      <c r="AH496" s="92"/>
      <c r="AI496" s="242"/>
      <c r="AJ496" s="241">
        <v>50</v>
      </c>
      <c r="AK496" s="92"/>
      <c r="AL496" s="92"/>
      <c r="AM496" s="92"/>
      <c r="AN496" s="242"/>
      <c r="AO496" s="241">
        <v>50</v>
      </c>
      <c r="AP496" s="92"/>
      <c r="AQ496" s="92"/>
      <c r="AR496" s="92"/>
      <c r="AS496" s="242"/>
      <c r="AT496" s="241">
        <v>50</v>
      </c>
      <c r="AU496" s="92"/>
      <c r="AV496" s="92"/>
      <c r="AW496" s="92"/>
      <c r="AX496" s="242"/>
      <c r="AY496" s="251">
        <v>50</v>
      </c>
      <c r="AZ496" s="92"/>
      <c r="BA496" s="92"/>
      <c r="BB496" s="92"/>
      <c r="BC496" s="242"/>
      <c r="BD496" s="241">
        <v>50</v>
      </c>
      <c r="BE496" s="92"/>
      <c r="BF496" s="92"/>
      <c r="BG496" s="92"/>
      <c r="BH496" s="242"/>
      <c r="BI496" s="241">
        <v>50</v>
      </c>
      <c r="BJ496" s="92"/>
      <c r="BK496" s="92"/>
      <c r="BL496" s="92"/>
      <c r="BM496" s="242"/>
      <c r="BN496" s="241">
        <v>50</v>
      </c>
      <c r="BO496" s="92"/>
      <c r="BP496" s="92"/>
      <c r="BQ496" s="92"/>
      <c r="BR496" s="242"/>
      <c r="BS496" s="241">
        <v>50</v>
      </c>
      <c r="BT496" s="92"/>
      <c r="BU496" s="92"/>
      <c r="BV496" s="92"/>
      <c r="BW496" s="242"/>
    </row>
    <row r="497" spans="2:75" x14ac:dyDescent="0.25">
      <c r="B497" s="6" t="s">
        <v>84</v>
      </c>
      <c r="C497" s="19">
        <f t="shared" si="82"/>
        <v>1014800</v>
      </c>
      <c r="D497" s="19">
        <f t="shared" si="83"/>
        <v>1014850</v>
      </c>
      <c r="E497" s="236">
        <f t="shared" si="75"/>
        <v>50</v>
      </c>
      <c r="F497" s="241">
        <f t="shared" si="76"/>
        <v>50</v>
      </c>
      <c r="G497" s="92">
        <v>0</v>
      </c>
      <c r="H497" s="92"/>
      <c r="I497" s="92">
        <f>'2100-Pipeline DETAILS RoC'!U594</f>
        <v>0</v>
      </c>
      <c r="J497" s="478">
        <f t="shared" si="77"/>
        <v>0</v>
      </c>
      <c r="K497" s="241">
        <v>50</v>
      </c>
      <c r="L497" s="92"/>
      <c r="M497" s="92"/>
      <c r="N497" s="92">
        <f>'2100-Pipeline DETAILS RoC'!AA594</f>
        <v>0</v>
      </c>
      <c r="O497" s="483">
        <f t="shared" si="78"/>
        <v>0</v>
      </c>
      <c r="P497" s="241">
        <v>50</v>
      </c>
      <c r="Q497" s="92"/>
      <c r="R497" s="92"/>
      <c r="S497" s="92">
        <f>'2100-Pipeline DETAILS RoC'!AG594</f>
        <v>0</v>
      </c>
      <c r="T497" s="478">
        <f t="shared" si="79"/>
        <v>0</v>
      </c>
      <c r="U497" s="241">
        <v>50</v>
      </c>
      <c r="V497" s="92"/>
      <c r="W497" s="92"/>
      <c r="X497" s="92">
        <f>'2100-Pipeline DETAILS RoC'!AQ594</f>
        <v>0</v>
      </c>
      <c r="Y497" s="478">
        <f t="shared" si="80"/>
        <v>0</v>
      </c>
      <c r="Z497" s="241">
        <v>50</v>
      </c>
      <c r="AA497" s="92"/>
      <c r="AB497" s="92"/>
      <c r="AC497" s="92">
        <f>'2100-Pipeline DETAILS RoC'!BA594</f>
        <v>0</v>
      </c>
      <c r="AD497" s="478">
        <f t="shared" si="81"/>
        <v>0</v>
      </c>
      <c r="AE497" s="241">
        <v>50</v>
      </c>
      <c r="AF497" s="92"/>
      <c r="AG497" s="92"/>
      <c r="AH497" s="92"/>
      <c r="AI497" s="242"/>
      <c r="AJ497" s="241">
        <v>50</v>
      </c>
      <c r="AK497" s="92"/>
      <c r="AL497" s="92"/>
      <c r="AM497" s="92"/>
      <c r="AN497" s="242"/>
      <c r="AO497" s="241">
        <v>50</v>
      </c>
      <c r="AP497" s="92"/>
      <c r="AQ497" s="92"/>
      <c r="AR497" s="92"/>
      <c r="AS497" s="242"/>
      <c r="AT497" s="241">
        <v>50</v>
      </c>
      <c r="AU497" s="92"/>
      <c r="AV497" s="92"/>
      <c r="AW497" s="92"/>
      <c r="AX497" s="242"/>
      <c r="AY497" s="251">
        <v>50</v>
      </c>
      <c r="AZ497" s="92"/>
      <c r="BA497" s="92"/>
      <c r="BB497" s="92"/>
      <c r="BC497" s="242"/>
      <c r="BD497" s="241">
        <v>50</v>
      </c>
      <c r="BE497" s="92"/>
      <c r="BF497" s="92"/>
      <c r="BG497" s="92"/>
      <c r="BH497" s="242"/>
      <c r="BI497" s="241">
        <v>50</v>
      </c>
      <c r="BJ497" s="92"/>
      <c r="BK497" s="92"/>
      <c r="BL497" s="92"/>
      <c r="BM497" s="242"/>
      <c r="BN497" s="241">
        <v>50</v>
      </c>
      <c r="BO497" s="92"/>
      <c r="BP497" s="92"/>
      <c r="BQ497" s="92"/>
      <c r="BR497" s="242"/>
      <c r="BS497" s="241">
        <v>50</v>
      </c>
      <c r="BT497" s="92"/>
      <c r="BU497" s="92"/>
      <c r="BV497" s="92"/>
      <c r="BW497" s="242"/>
    </row>
    <row r="498" spans="2:75" x14ac:dyDescent="0.25">
      <c r="B498" s="6" t="s">
        <v>84</v>
      </c>
      <c r="C498" s="19">
        <f t="shared" si="82"/>
        <v>1014850</v>
      </c>
      <c r="D498" s="19">
        <f t="shared" si="83"/>
        <v>1014900</v>
      </c>
      <c r="E498" s="236">
        <f t="shared" si="75"/>
        <v>50</v>
      </c>
      <c r="F498" s="241">
        <f t="shared" si="76"/>
        <v>50</v>
      </c>
      <c r="G498" s="92">
        <v>0</v>
      </c>
      <c r="H498" s="92"/>
      <c r="I498" s="92">
        <f>'2100-Pipeline DETAILS RoC'!U595</f>
        <v>0</v>
      </c>
      <c r="J498" s="478">
        <f t="shared" si="77"/>
        <v>0</v>
      </c>
      <c r="K498" s="241">
        <v>50</v>
      </c>
      <c r="L498" s="92"/>
      <c r="M498" s="92"/>
      <c r="N498" s="92">
        <f>'2100-Pipeline DETAILS RoC'!AA595</f>
        <v>0</v>
      </c>
      <c r="O498" s="483">
        <f t="shared" si="78"/>
        <v>0</v>
      </c>
      <c r="P498" s="241">
        <v>50</v>
      </c>
      <c r="Q498" s="92"/>
      <c r="R498" s="92"/>
      <c r="S498" s="92">
        <f>'2100-Pipeline DETAILS RoC'!AG595</f>
        <v>0</v>
      </c>
      <c r="T498" s="478">
        <f t="shared" si="79"/>
        <v>0</v>
      </c>
      <c r="U498" s="241">
        <v>50</v>
      </c>
      <c r="V498" s="92"/>
      <c r="W498" s="92"/>
      <c r="X498" s="92">
        <f>'2100-Pipeline DETAILS RoC'!AQ595</f>
        <v>0</v>
      </c>
      <c r="Y498" s="478">
        <f t="shared" si="80"/>
        <v>0</v>
      </c>
      <c r="Z498" s="241">
        <v>50</v>
      </c>
      <c r="AA498" s="92"/>
      <c r="AB498" s="92"/>
      <c r="AC498" s="92">
        <f>'2100-Pipeline DETAILS RoC'!BA595</f>
        <v>0</v>
      </c>
      <c r="AD498" s="478">
        <f t="shared" si="81"/>
        <v>0</v>
      </c>
      <c r="AE498" s="241">
        <v>50</v>
      </c>
      <c r="AF498" s="92"/>
      <c r="AG498" s="92"/>
      <c r="AH498" s="92"/>
      <c r="AI498" s="242"/>
      <c r="AJ498" s="241">
        <v>50</v>
      </c>
      <c r="AK498" s="92"/>
      <c r="AL498" s="92"/>
      <c r="AM498" s="92"/>
      <c r="AN498" s="242"/>
      <c r="AO498" s="241">
        <v>50</v>
      </c>
      <c r="AP498" s="92"/>
      <c r="AQ498" s="92"/>
      <c r="AR498" s="92"/>
      <c r="AS498" s="242"/>
      <c r="AT498" s="241">
        <v>50</v>
      </c>
      <c r="AU498" s="92"/>
      <c r="AV498" s="92"/>
      <c r="AW498" s="92"/>
      <c r="AX498" s="242"/>
      <c r="AY498" s="251">
        <v>50</v>
      </c>
      <c r="AZ498" s="92"/>
      <c r="BA498" s="92"/>
      <c r="BB498" s="92"/>
      <c r="BC498" s="242"/>
      <c r="BD498" s="241">
        <v>50</v>
      </c>
      <c r="BE498" s="92"/>
      <c r="BF498" s="92"/>
      <c r="BG498" s="92"/>
      <c r="BH498" s="242"/>
      <c r="BI498" s="241">
        <v>50</v>
      </c>
      <c r="BJ498" s="92"/>
      <c r="BK498" s="92"/>
      <c r="BL498" s="92"/>
      <c r="BM498" s="242"/>
      <c r="BN498" s="241">
        <v>50</v>
      </c>
      <c r="BO498" s="92"/>
      <c r="BP498" s="92"/>
      <c r="BQ498" s="92"/>
      <c r="BR498" s="242"/>
      <c r="BS498" s="241">
        <v>50</v>
      </c>
      <c r="BT498" s="92"/>
      <c r="BU498" s="92"/>
      <c r="BV498" s="92"/>
      <c r="BW498" s="242"/>
    </row>
    <row r="499" spans="2:75" x14ac:dyDescent="0.25">
      <c r="B499" s="6" t="s">
        <v>84</v>
      </c>
      <c r="C499" s="19">
        <f t="shared" si="82"/>
        <v>1014900</v>
      </c>
      <c r="D499" s="19">
        <f t="shared" si="83"/>
        <v>1014950</v>
      </c>
      <c r="E499" s="236">
        <f t="shared" si="75"/>
        <v>50</v>
      </c>
      <c r="F499" s="241">
        <f t="shared" si="76"/>
        <v>50</v>
      </c>
      <c r="G499" s="92">
        <v>0</v>
      </c>
      <c r="H499" s="92"/>
      <c r="I499" s="92">
        <f>'2100-Pipeline DETAILS RoC'!U596</f>
        <v>0</v>
      </c>
      <c r="J499" s="478">
        <f t="shared" si="77"/>
        <v>0</v>
      </c>
      <c r="K499" s="241">
        <v>50</v>
      </c>
      <c r="L499" s="92"/>
      <c r="M499" s="92"/>
      <c r="N499" s="92">
        <f>'2100-Pipeline DETAILS RoC'!AA596</f>
        <v>0</v>
      </c>
      <c r="O499" s="483">
        <f t="shared" si="78"/>
        <v>0</v>
      </c>
      <c r="P499" s="241">
        <v>50</v>
      </c>
      <c r="Q499" s="92"/>
      <c r="R499" s="92"/>
      <c r="S499" s="92">
        <f>'2100-Pipeline DETAILS RoC'!AG596</f>
        <v>0</v>
      </c>
      <c r="T499" s="478">
        <f t="shared" si="79"/>
        <v>0</v>
      </c>
      <c r="U499" s="241">
        <v>50</v>
      </c>
      <c r="V499" s="92"/>
      <c r="W499" s="92"/>
      <c r="X499" s="92">
        <f>'2100-Pipeline DETAILS RoC'!AQ596</f>
        <v>0</v>
      </c>
      <c r="Y499" s="478">
        <f t="shared" si="80"/>
        <v>0</v>
      </c>
      <c r="Z499" s="241">
        <v>50</v>
      </c>
      <c r="AA499" s="92"/>
      <c r="AB499" s="92"/>
      <c r="AC499" s="92">
        <f>'2100-Pipeline DETAILS RoC'!BA596</f>
        <v>0</v>
      </c>
      <c r="AD499" s="478">
        <f t="shared" si="81"/>
        <v>0</v>
      </c>
      <c r="AE499" s="241">
        <v>50</v>
      </c>
      <c r="AF499" s="92"/>
      <c r="AG499" s="92"/>
      <c r="AH499" s="92"/>
      <c r="AI499" s="242"/>
      <c r="AJ499" s="241">
        <v>50</v>
      </c>
      <c r="AK499" s="92"/>
      <c r="AL499" s="92"/>
      <c r="AM499" s="92"/>
      <c r="AN499" s="242"/>
      <c r="AO499" s="241">
        <v>50</v>
      </c>
      <c r="AP499" s="92"/>
      <c r="AQ499" s="92"/>
      <c r="AR499" s="92"/>
      <c r="AS499" s="242"/>
      <c r="AT499" s="241">
        <v>50</v>
      </c>
      <c r="AU499" s="92"/>
      <c r="AV499" s="92"/>
      <c r="AW499" s="92"/>
      <c r="AX499" s="242"/>
      <c r="AY499" s="251">
        <v>50</v>
      </c>
      <c r="AZ499" s="92"/>
      <c r="BA499" s="92"/>
      <c r="BB499" s="92"/>
      <c r="BC499" s="242"/>
      <c r="BD499" s="241">
        <v>50</v>
      </c>
      <c r="BE499" s="92"/>
      <c r="BF499" s="92"/>
      <c r="BG499" s="92"/>
      <c r="BH499" s="242"/>
      <c r="BI499" s="241">
        <v>50</v>
      </c>
      <c r="BJ499" s="92"/>
      <c r="BK499" s="92"/>
      <c r="BL499" s="92"/>
      <c r="BM499" s="242"/>
      <c r="BN499" s="241">
        <v>50</v>
      </c>
      <c r="BO499" s="92"/>
      <c r="BP499" s="92"/>
      <c r="BQ499" s="92"/>
      <c r="BR499" s="242"/>
      <c r="BS499" s="241">
        <v>50</v>
      </c>
      <c r="BT499" s="92"/>
      <c r="BU499" s="92"/>
      <c r="BV499" s="92"/>
      <c r="BW499" s="242"/>
    </row>
    <row r="500" spans="2:75" x14ac:dyDescent="0.25">
      <c r="B500" s="6" t="s">
        <v>84</v>
      </c>
      <c r="C500" s="19">
        <f t="shared" si="82"/>
        <v>1014950</v>
      </c>
      <c r="D500" s="19">
        <f t="shared" si="83"/>
        <v>1015000</v>
      </c>
      <c r="E500" s="236">
        <f t="shared" si="75"/>
        <v>50</v>
      </c>
      <c r="F500" s="241">
        <f t="shared" si="76"/>
        <v>50</v>
      </c>
      <c r="G500" s="92">
        <v>0</v>
      </c>
      <c r="H500" s="92"/>
      <c r="I500" s="92">
        <f>'2100-Pipeline DETAILS RoC'!U597</f>
        <v>0</v>
      </c>
      <c r="J500" s="478">
        <f t="shared" si="77"/>
        <v>0</v>
      </c>
      <c r="K500" s="241">
        <v>50</v>
      </c>
      <c r="L500" s="92"/>
      <c r="M500" s="92"/>
      <c r="N500" s="92">
        <f>'2100-Pipeline DETAILS RoC'!AA597</f>
        <v>0</v>
      </c>
      <c r="O500" s="483">
        <f t="shared" si="78"/>
        <v>0</v>
      </c>
      <c r="P500" s="241">
        <v>50</v>
      </c>
      <c r="Q500" s="92"/>
      <c r="R500" s="92"/>
      <c r="S500" s="92">
        <f>'2100-Pipeline DETAILS RoC'!AG597</f>
        <v>0</v>
      </c>
      <c r="T500" s="478">
        <f t="shared" si="79"/>
        <v>0</v>
      </c>
      <c r="U500" s="241">
        <v>50</v>
      </c>
      <c r="V500" s="92"/>
      <c r="W500" s="92"/>
      <c r="X500" s="92">
        <f>'2100-Pipeline DETAILS RoC'!AQ597</f>
        <v>0</v>
      </c>
      <c r="Y500" s="478">
        <f t="shared" si="80"/>
        <v>0</v>
      </c>
      <c r="Z500" s="241">
        <v>50</v>
      </c>
      <c r="AA500" s="92"/>
      <c r="AB500" s="92"/>
      <c r="AC500" s="92">
        <f>'2100-Pipeline DETAILS RoC'!BA597</f>
        <v>0</v>
      </c>
      <c r="AD500" s="478">
        <f t="shared" si="81"/>
        <v>0</v>
      </c>
      <c r="AE500" s="241">
        <v>50</v>
      </c>
      <c r="AF500" s="92"/>
      <c r="AG500" s="92"/>
      <c r="AH500" s="92"/>
      <c r="AI500" s="242"/>
      <c r="AJ500" s="241">
        <v>50</v>
      </c>
      <c r="AK500" s="92"/>
      <c r="AL500" s="92"/>
      <c r="AM500" s="92"/>
      <c r="AN500" s="242"/>
      <c r="AO500" s="241">
        <v>50</v>
      </c>
      <c r="AP500" s="92"/>
      <c r="AQ500" s="92"/>
      <c r="AR500" s="92"/>
      <c r="AS500" s="242"/>
      <c r="AT500" s="241">
        <v>50</v>
      </c>
      <c r="AU500" s="92"/>
      <c r="AV500" s="92"/>
      <c r="AW500" s="92"/>
      <c r="AX500" s="242"/>
      <c r="AY500" s="251">
        <v>50</v>
      </c>
      <c r="AZ500" s="92"/>
      <c r="BA500" s="92"/>
      <c r="BB500" s="92"/>
      <c r="BC500" s="242"/>
      <c r="BD500" s="241">
        <v>50</v>
      </c>
      <c r="BE500" s="92"/>
      <c r="BF500" s="92"/>
      <c r="BG500" s="92"/>
      <c r="BH500" s="242"/>
      <c r="BI500" s="241">
        <v>50</v>
      </c>
      <c r="BJ500" s="92"/>
      <c r="BK500" s="92"/>
      <c r="BL500" s="92"/>
      <c r="BM500" s="242"/>
      <c r="BN500" s="241">
        <v>50</v>
      </c>
      <c r="BO500" s="92"/>
      <c r="BP500" s="92"/>
      <c r="BQ500" s="92"/>
      <c r="BR500" s="242"/>
      <c r="BS500" s="241">
        <v>50</v>
      </c>
      <c r="BT500" s="92"/>
      <c r="BU500" s="92"/>
      <c r="BV500" s="92"/>
      <c r="BW500" s="242"/>
    </row>
    <row r="501" spans="2:75" x14ac:dyDescent="0.25">
      <c r="B501" s="6" t="s">
        <v>84</v>
      </c>
      <c r="C501" s="19">
        <f t="shared" si="82"/>
        <v>1015000</v>
      </c>
      <c r="D501" s="19">
        <f t="shared" si="83"/>
        <v>1015050</v>
      </c>
      <c r="E501" s="236">
        <f t="shared" si="75"/>
        <v>50</v>
      </c>
      <c r="F501" s="241">
        <f t="shared" si="76"/>
        <v>50</v>
      </c>
      <c r="G501" s="92">
        <v>0</v>
      </c>
      <c r="H501" s="92"/>
      <c r="I501" s="92">
        <f>'2100-Pipeline DETAILS RoC'!U598</f>
        <v>0</v>
      </c>
      <c r="J501" s="478">
        <f t="shared" si="77"/>
        <v>0</v>
      </c>
      <c r="K501" s="241">
        <v>50</v>
      </c>
      <c r="L501" s="92"/>
      <c r="M501" s="92"/>
      <c r="N501" s="92">
        <f>'2100-Pipeline DETAILS RoC'!AA598</f>
        <v>0</v>
      </c>
      <c r="O501" s="483">
        <f t="shared" si="78"/>
        <v>0</v>
      </c>
      <c r="P501" s="241">
        <v>50</v>
      </c>
      <c r="Q501" s="92"/>
      <c r="R501" s="92"/>
      <c r="S501" s="92">
        <f>'2100-Pipeline DETAILS RoC'!AG598</f>
        <v>0</v>
      </c>
      <c r="T501" s="478">
        <f t="shared" si="79"/>
        <v>0</v>
      </c>
      <c r="U501" s="241">
        <v>50</v>
      </c>
      <c r="V501" s="92"/>
      <c r="W501" s="92"/>
      <c r="X501" s="92">
        <f>'2100-Pipeline DETAILS RoC'!AQ598</f>
        <v>0</v>
      </c>
      <c r="Y501" s="478">
        <f t="shared" si="80"/>
        <v>0</v>
      </c>
      <c r="Z501" s="241">
        <v>50</v>
      </c>
      <c r="AA501" s="92"/>
      <c r="AB501" s="92"/>
      <c r="AC501" s="92">
        <f>'2100-Pipeline DETAILS RoC'!BA598</f>
        <v>0</v>
      </c>
      <c r="AD501" s="478">
        <f t="shared" si="81"/>
        <v>0</v>
      </c>
      <c r="AE501" s="241">
        <v>50</v>
      </c>
      <c r="AF501" s="92"/>
      <c r="AG501" s="92"/>
      <c r="AH501" s="92"/>
      <c r="AI501" s="242"/>
      <c r="AJ501" s="241">
        <v>50</v>
      </c>
      <c r="AK501" s="92"/>
      <c r="AL501" s="92"/>
      <c r="AM501" s="92"/>
      <c r="AN501" s="242"/>
      <c r="AO501" s="241">
        <v>50</v>
      </c>
      <c r="AP501" s="92"/>
      <c r="AQ501" s="92"/>
      <c r="AR501" s="92"/>
      <c r="AS501" s="242"/>
      <c r="AT501" s="241">
        <v>50</v>
      </c>
      <c r="AU501" s="92"/>
      <c r="AV501" s="92"/>
      <c r="AW501" s="92"/>
      <c r="AX501" s="242"/>
      <c r="AY501" s="251">
        <v>50</v>
      </c>
      <c r="AZ501" s="92"/>
      <c r="BA501" s="92"/>
      <c r="BB501" s="92"/>
      <c r="BC501" s="242"/>
      <c r="BD501" s="241">
        <v>50</v>
      </c>
      <c r="BE501" s="92"/>
      <c r="BF501" s="92"/>
      <c r="BG501" s="92"/>
      <c r="BH501" s="242"/>
      <c r="BI501" s="241">
        <v>50</v>
      </c>
      <c r="BJ501" s="92"/>
      <c r="BK501" s="92"/>
      <c r="BL501" s="92"/>
      <c r="BM501" s="242"/>
      <c r="BN501" s="241">
        <v>50</v>
      </c>
      <c r="BO501" s="92"/>
      <c r="BP501" s="92"/>
      <c r="BQ501" s="92"/>
      <c r="BR501" s="242"/>
      <c r="BS501" s="241">
        <v>50</v>
      </c>
      <c r="BT501" s="92"/>
      <c r="BU501" s="92"/>
      <c r="BV501" s="92"/>
      <c r="BW501" s="242"/>
    </row>
    <row r="502" spans="2:75" x14ac:dyDescent="0.25">
      <c r="B502" s="6" t="s">
        <v>84</v>
      </c>
      <c r="C502" s="19">
        <f t="shared" si="82"/>
        <v>1015050</v>
      </c>
      <c r="D502" s="19">
        <f t="shared" si="83"/>
        <v>1015100</v>
      </c>
      <c r="E502" s="236">
        <f t="shared" si="75"/>
        <v>50</v>
      </c>
      <c r="F502" s="241">
        <f t="shared" si="76"/>
        <v>50</v>
      </c>
      <c r="G502" s="92">
        <v>0</v>
      </c>
      <c r="H502" s="92"/>
      <c r="I502" s="92">
        <f>'2100-Pipeline DETAILS RoC'!U599</f>
        <v>0</v>
      </c>
      <c r="J502" s="478">
        <f t="shared" si="77"/>
        <v>0</v>
      </c>
      <c r="K502" s="241">
        <v>50</v>
      </c>
      <c r="L502" s="92"/>
      <c r="M502" s="92"/>
      <c r="N502" s="92">
        <f>'2100-Pipeline DETAILS RoC'!AA599</f>
        <v>0</v>
      </c>
      <c r="O502" s="483">
        <f t="shared" si="78"/>
        <v>0</v>
      </c>
      <c r="P502" s="241">
        <v>50</v>
      </c>
      <c r="Q502" s="92"/>
      <c r="R502" s="92"/>
      <c r="S502" s="92">
        <f>'2100-Pipeline DETAILS RoC'!AG599</f>
        <v>0</v>
      </c>
      <c r="T502" s="478">
        <f t="shared" si="79"/>
        <v>0</v>
      </c>
      <c r="U502" s="241">
        <v>50</v>
      </c>
      <c r="V502" s="92"/>
      <c r="W502" s="92"/>
      <c r="X502" s="92">
        <f>'2100-Pipeline DETAILS RoC'!AQ599</f>
        <v>0</v>
      </c>
      <c r="Y502" s="478">
        <f t="shared" si="80"/>
        <v>0</v>
      </c>
      <c r="Z502" s="241">
        <v>50</v>
      </c>
      <c r="AA502" s="92"/>
      <c r="AB502" s="92"/>
      <c r="AC502" s="92">
        <f>'2100-Pipeline DETAILS RoC'!BA599</f>
        <v>0</v>
      </c>
      <c r="AD502" s="478">
        <f t="shared" si="81"/>
        <v>0</v>
      </c>
      <c r="AE502" s="241">
        <v>50</v>
      </c>
      <c r="AF502" s="92"/>
      <c r="AG502" s="92"/>
      <c r="AH502" s="92"/>
      <c r="AI502" s="242"/>
      <c r="AJ502" s="241">
        <v>50</v>
      </c>
      <c r="AK502" s="92"/>
      <c r="AL502" s="92"/>
      <c r="AM502" s="92"/>
      <c r="AN502" s="242"/>
      <c r="AO502" s="241">
        <v>50</v>
      </c>
      <c r="AP502" s="92"/>
      <c r="AQ502" s="92"/>
      <c r="AR502" s="92"/>
      <c r="AS502" s="242"/>
      <c r="AT502" s="241">
        <v>50</v>
      </c>
      <c r="AU502" s="92"/>
      <c r="AV502" s="92"/>
      <c r="AW502" s="92"/>
      <c r="AX502" s="242"/>
      <c r="AY502" s="251">
        <v>50</v>
      </c>
      <c r="AZ502" s="92"/>
      <c r="BA502" s="92"/>
      <c r="BB502" s="92"/>
      <c r="BC502" s="242"/>
      <c r="BD502" s="241">
        <v>50</v>
      </c>
      <c r="BE502" s="92"/>
      <c r="BF502" s="92"/>
      <c r="BG502" s="92"/>
      <c r="BH502" s="242"/>
      <c r="BI502" s="241">
        <v>50</v>
      </c>
      <c r="BJ502" s="92"/>
      <c r="BK502" s="92"/>
      <c r="BL502" s="92"/>
      <c r="BM502" s="242"/>
      <c r="BN502" s="241">
        <v>50</v>
      </c>
      <c r="BO502" s="92"/>
      <c r="BP502" s="92"/>
      <c r="BQ502" s="92"/>
      <c r="BR502" s="242"/>
      <c r="BS502" s="241">
        <v>50</v>
      </c>
      <c r="BT502" s="92"/>
      <c r="BU502" s="92"/>
      <c r="BV502" s="92"/>
      <c r="BW502" s="242"/>
    </row>
    <row r="503" spans="2:75" x14ac:dyDescent="0.25">
      <c r="B503" s="6" t="s">
        <v>84</v>
      </c>
      <c r="C503" s="19">
        <f t="shared" si="82"/>
        <v>1015100</v>
      </c>
      <c r="D503" s="19">
        <f t="shared" si="83"/>
        <v>1015150</v>
      </c>
      <c r="E503" s="236">
        <f t="shared" si="75"/>
        <v>50</v>
      </c>
      <c r="F503" s="241">
        <f t="shared" si="76"/>
        <v>50</v>
      </c>
      <c r="G503" s="92">
        <v>0</v>
      </c>
      <c r="H503" s="92"/>
      <c r="I503" s="92">
        <f>'2100-Pipeline DETAILS RoC'!U600</f>
        <v>0</v>
      </c>
      <c r="J503" s="478">
        <f t="shared" si="77"/>
        <v>0</v>
      </c>
      <c r="K503" s="241">
        <v>50</v>
      </c>
      <c r="L503" s="92"/>
      <c r="M503" s="92"/>
      <c r="N503" s="92">
        <f>'2100-Pipeline DETAILS RoC'!AA600</f>
        <v>0</v>
      </c>
      <c r="O503" s="483">
        <f t="shared" si="78"/>
        <v>0</v>
      </c>
      <c r="P503" s="241">
        <v>50</v>
      </c>
      <c r="Q503" s="92"/>
      <c r="R503" s="92"/>
      <c r="S503" s="92">
        <f>'2100-Pipeline DETAILS RoC'!AG600</f>
        <v>0</v>
      </c>
      <c r="T503" s="478">
        <f t="shared" si="79"/>
        <v>0</v>
      </c>
      <c r="U503" s="241">
        <v>50</v>
      </c>
      <c r="V503" s="92"/>
      <c r="W503" s="92"/>
      <c r="X503" s="92">
        <f>'2100-Pipeline DETAILS RoC'!AQ600</f>
        <v>0</v>
      </c>
      <c r="Y503" s="478">
        <f t="shared" si="80"/>
        <v>0</v>
      </c>
      <c r="Z503" s="241">
        <v>50</v>
      </c>
      <c r="AA503" s="92"/>
      <c r="AB503" s="92"/>
      <c r="AC503" s="92">
        <f>'2100-Pipeline DETAILS RoC'!BA600</f>
        <v>0</v>
      </c>
      <c r="AD503" s="478">
        <f t="shared" si="81"/>
        <v>0</v>
      </c>
      <c r="AE503" s="241">
        <v>50</v>
      </c>
      <c r="AF503" s="92"/>
      <c r="AG503" s="92"/>
      <c r="AH503" s="92"/>
      <c r="AI503" s="242"/>
      <c r="AJ503" s="241">
        <v>50</v>
      </c>
      <c r="AK503" s="92"/>
      <c r="AL503" s="92"/>
      <c r="AM503" s="92"/>
      <c r="AN503" s="242"/>
      <c r="AO503" s="241">
        <v>50</v>
      </c>
      <c r="AP503" s="92"/>
      <c r="AQ503" s="92"/>
      <c r="AR503" s="92"/>
      <c r="AS503" s="242"/>
      <c r="AT503" s="241">
        <v>50</v>
      </c>
      <c r="AU503" s="92"/>
      <c r="AV503" s="92"/>
      <c r="AW503" s="92"/>
      <c r="AX503" s="242"/>
      <c r="AY503" s="251">
        <v>50</v>
      </c>
      <c r="AZ503" s="92"/>
      <c r="BA503" s="92"/>
      <c r="BB503" s="92"/>
      <c r="BC503" s="242"/>
      <c r="BD503" s="241">
        <v>50</v>
      </c>
      <c r="BE503" s="92"/>
      <c r="BF503" s="92"/>
      <c r="BG503" s="92"/>
      <c r="BH503" s="242"/>
      <c r="BI503" s="241">
        <v>50</v>
      </c>
      <c r="BJ503" s="92"/>
      <c r="BK503" s="92"/>
      <c r="BL503" s="92"/>
      <c r="BM503" s="242"/>
      <c r="BN503" s="241">
        <v>50</v>
      </c>
      <c r="BO503" s="92"/>
      <c r="BP503" s="92"/>
      <c r="BQ503" s="92"/>
      <c r="BR503" s="242"/>
      <c r="BS503" s="241">
        <v>50</v>
      </c>
      <c r="BT503" s="92"/>
      <c r="BU503" s="92"/>
      <c r="BV503" s="92"/>
      <c r="BW503" s="242"/>
    </row>
    <row r="504" spans="2:75" x14ac:dyDescent="0.25">
      <c r="B504" s="6" t="s">
        <v>84</v>
      </c>
      <c r="C504" s="19">
        <f t="shared" si="82"/>
        <v>1015150</v>
      </c>
      <c r="D504" s="19">
        <f t="shared" si="83"/>
        <v>1015200</v>
      </c>
      <c r="E504" s="236">
        <f t="shared" si="75"/>
        <v>50</v>
      </c>
      <c r="F504" s="241">
        <f t="shared" si="76"/>
        <v>50</v>
      </c>
      <c r="G504" s="92">
        <v>0</v>
      </c>
      <c r="H504" s="92"/>
      <c r="I504" s="92">
        <f>'2100-Pipeline DETAILS RoC'!U601</f>
        <v>0</v>
      </c>
      <c r="J504" s="478">
        <f t="shared" si="77"/>
        <v>0</v>
      </c>
      <c r="K504" s="241">
        <v>50</v>
      </c>
      <c r="L504" s="92"/>
      <c r="M504" s="92"/>
      <c r="N504" s="92">
        <f>'2100-Pipeline DETAILS RoC'!AA601</f>
        <v>0</v>
      </c>
      <c r="O504" s="483">
        <f t="shared" si="78"/>
        <v>0</v>
      </c>
      <c r="P504" s="241">
        <v>50</v>
      </c>
      <c r="Q504" s="92"/>
      <c r="R504" s="92"/>
      <c r="S504" s="92">
        <f>'2100-Pipeline DETAILS RoC'!AG601</f>
        <v>0</v>
      </c>
      <c r="T504" s="478">
        <f t="shared" si="79"/>
        <v>0</v>
      </c>
      <c r="U504" s="241">
        <v>50</v>
      </c>
      <c r="V504" s="92"/>
      <c r="W504" s="92"/>
      <c r="X504" s="92">
        <f>'2100-Pipeline DETAILS RoC'!AQ601</f>
        <v>0</v>
      </c>
      <c r="Y504" s="478">
        <f t="shared" si="80"/>
        <v>0</v>
      </c>
      <c r="Z504" s="241">
        <v>50</v>
      </c>
      <c r="AA504" s="92"/>
      <c r="AB504" s="92"/>
      <c r="AC504" s="92">
        <f>'2100-Pipeline DETAILS RoC'!BA601</f>
        <v>0</v>
      </c>
      <c r="AD504" s="478">
        <f t="shared" si="81"/>
        <v>0</v>
      </c>
      <c r="AE504" s="241">
        <v>50</v>
      </c>
      <c r="AF504" s="92"/>
      <c r="AG504" s="92"/>
      <c r="AH504" s="92"/>
      <c r="AI504" s="242"/>
      <c r="AJ504" s="241">
        <v>50</v>
      </c>
      <c r="AK504" s="92"/>
      <c r="AL504" s="92"/>
      <c r="AM504" s="92"/>
      <c r="AN504" s="242"/>
      <c r="AO504" s="241">
        <v>50</v>
      </c>
      <c r="AP504" s="92"/>
      <c r="AQ504" s="92"/>
      <c r="AR504" s="92"/>
      <c r="AS504" s="242"/>
      <c r="AT504" s="241">
        <v>50</v>
      </c>
      <c r="AU504" s="92"/>
      <c r="AV504" s="92"/>
      <c r="AW504" s="92"/>
      <c r="AX504" s="242"/>
      <c r="AY504" s="251">
        <v>50</v>
      </c>
      <c r="AZ504" s="92"/>
      <c r="BA504" s="92"/>
      <c r="BB504" s="92"/>
      <c r="BC504" s="242"/>
      <c r="BD504" s="241">
        <v>50</v>
      </c>
      <c r="BE504" s="92"/>
      <c r="BF504" s="92"/>
      <c r="BG504" s="92"/>
      <c r="BH504" s="242"/>
      <c r="BI504" s="241">
        <v>50</v>
      </c>
      <c r="BJ504" s="92"/>
      <c r="BK504" s="92"/>
      <c r="BL504" s="92"/>
      <c r="BM504" s="242"/>
      <c r="BN504" s="241">
        <v>50</v>
      </c>
      <c r="BO504" s="92"/>
      <c r="BP504" s="92"/>
      <c r="BQ504" s="92"/>
      <c r="BR504" s="242"/>
      <c r="BS504" s="241">
        <v>50</v>
      </c>
      <c r="BT504" s="92"/>
      <c r="BU504" s="92"/>
      <c r="BV504" s="92"/>
      <c r="BW504" s="242"/>
    </row>
    <row r="505" spans="2:75" x14ac:dyDescent="0.25">
      <c r="B505" s="6" t="s">
        <v>84</v>
      </c>
      <c r="C505" s="19">
        <f t="shared" si="82"/>
        <v>1015200</v>
      </c>
      <c r="D505" s="19">
        <f t="shared" si="83"/>
        <v>1015250</v>
      </c>
      <c r="E505" s="236">
        <f t="shared" si="75"/>
        <v>50</v>
      </c>
      <c r="F505" s="241">
        <f t="shared" si="76"/>
        <v>50</v>
      </c>
      <c r="G505" s="92">
        <v>0</v>
      </c>
      <c r="H505" s="92"/>
      <c r="I505" s="92">
        <f>'2100-Pipeline DETAILS RoC'!U602</f>
        <v>0</v>
      </c>
      <c r="J505" s="478">
        <f t="shared" si="77"/>
        <v>0</v>
      </c>
      <c r="K505" s="241">
        <v>50</v>
      </c>
      <c r="L505" s="92"/>
      <c r="M505" s="92"/>
      <c r="N505" s="92">
        <f>'2100-Pipeline DETAILS RoC'!AA602</f>
        <v>0</v>
      </c>
      <c r="O505" s="483">
        <f t="shared" si="78"/>
        <v>0</v>
      </c>
      <c r="P505" s="241">
        <v>50</v>
      </c>
      <c r="Q505" s="92"/>
      <c r="R505" s="92"/>
      <c r="S505" s="92">
        <f>'2100-Pipeline DETAILS RoC'!AG602</f>
        <v>0</v>
      </c>
      <c r="T505" s="478">
        <f t="shared" si="79"/>
        <v>0</v>
      </c>
      <c r="U505" s="241">
        <v>50</v>
      </c>
      <c r="V505" s="92"/>
      <c r="W505" s="92"/>
      <c r="X505" s="92">
        <f>'2100-Pipeline DETAILS RoC'!AQ602</f>
        <v>0</v>
      </c>
      <c r="Y505" s="478">
        <f t="shared" si="80"/>
        <v>0</v>
      </c>
      <c r="Z505" s="241">
        <v>50</v>
      </c>
      <c r="AA505" s="92"/>
      <c r="AB505" s="92"/>
      <c r="AC505" s="92">
        <f>'2100-Pipeline DETAILS RoC'!BA602</f>
        <v>0</v>
      </c>
      <c r="AD505" s="478">
        <f t="shared" si="81"/>
        <v>0</v>
      </c>
      <c r="AE505" s="241">
        <v>50</v>
      </c>
      <c r="AF505" s="92"/>
      <c r="AG505" s="92"/>
      <c r="AH505" s="92"/>
      <c r="AI505" s="242"/>
      <c r="AJ505" s="241">
        <v>50</v>
      </c>
      <c r="AK505" s="92"/>
      <c r="AL505" s="92"/>
      <c r="AM505" s="92"/>
      <c r="AN505" s="242"/>
      <c r="AO505" s="241">
        <v>50</v>
      </c>
      <c r="AP505" s="92"/>
      <c r="AQ505" s="92"/>
      <c r="AR505" s="92"/>
      <c r="AS505" s="242"/>
      <c r="AT505" s="241">
        <v>50</v>
      </c>
      <c r="AU505" s="92"/>
      <c r="AV505" s="92"/>
      <c r="AW505" s="92"/>
      <c r="AX505" s="242"/>
      <c r="AY505" s="251">
        <v>50</v>
      </c>
      <c r="AZ505" s="92"/>
      <c r="BA505" s="92"/>
      <c r="BB505" s="92"/>
      <c r="BC505" s="242"/>
      <c r="BD505" s="241">
        <v>50</v>
      </c>
      <c r="BE505" s="92"/>
      <c r="BF505" s="92"/>
      <c r="BG505" s="92"/>
      <c r="BH505" s="242"/>
      <c r="BI505" s="241">
        <v>50</v>
      </c>
      <c r="BJ505" s="92"/>
      <c r="BK505" s="92"/>
      <c r="BL505" s="92"/>
      <c r="BM505" s="242"/>
      <c r="BN505" s="241">
        <v>50</v>
      </c>
      <c r="BO505" s="92"/>
      <c r="BP505" s="92"/>
      <c r="BQ505" s="92"/>
      <c r="BR505" s="242"/>
      <c r="BS505" s="241">
        <v>50</v>
      </c>
      <c r="BT505" s="92"/>
      <c r="BU505" s="92"/>
      <c r="BV505" s="92"/>
      <c r="BW505" s="242"/>
    </row>
    <row r="506" spans="2:75" x14ac:dyDescent="0.25">
      <c r="B506" s="6" t="s">
        <v>84</v>
      </c>
      <c r="C506" s="19">
        <f t="shared" si="82"/>
        <v>1015250</v>
      </c>
      <c r="D506" s="19">
        <f t="shared" si="83"/>
        <v>1015300</v>
      </c>
      <c r="E506" s="236">
        <f t="shared" si="75"/>
        <v>50</v>
      </c>
      <c r="F506" s="241">
        <f t="shared" si="76"/>
        <v>50</v>
      </c>
      <c r="G506" s="92">
        <v>0</v>
      </c>
      <c r="H506" s="92"/>
      <c r="I506" s="92">
        <f>'2100-Pipeline DETAILS RoC'!U603</f>
        <v>0</v>
      </c>
      <c r="J506" s="478">
        <f t="shared" si="77"/>
        <v>0</v>
      </c>
      <c r="K506" s="241">
        <v>50</v>
      </c>
      <c r="L506" s="92"/>
      <c r="M506" s="92"/>
      <c r="N506" s="92">
        <f>'2100-Pipeline DETAILS RoC'!AA603</f>
        <v>0</v>
      </c>
      <c r="O506" s="483">
        <f t="shared" si="78"/>
        <v>0</v>
      </c>
      <c r="P506" s="241">
        <v>50</v>
      </c>
      <c r="Q506" s="92"/>
      <c r="R506" s="92"/>
      <c r="S506" s="92">
        <f>'2100-Pipeline DETAILS RoC'!AG603</f>
        <v>0</v>
      </c>
      <c r="T506" s="478">
        <f t="shared" si="79"/>
        <v>0</v>
      </c>
      <c r="U506" s="241">
        <v>50</v>
      </c>
      <c r="V506" s="92"/>
      <c r="W506" s="92"/>
      <c r="X506" s="92">
        <f>'2100-Pipeline DETAILS RoC'!AQ603</f>
        <v>0</v>
      </c>
      <c r="Y506" s="478">
        <f t="shared" si="80"/>
        <v>0</v>
      </c>
      <c r="Z506" s="241">
        <v>50</v>
      </c>
      <c r="AA506" s="92"/>
      <c r="AB506" s="92"/>
      <c r="AC506" s="92">
        <f>'2100-Pipeline DETAILS RoC'!BA603</f>
        <v>0</v>
      </c>
      <c r="AD506" s="478">
        <f t="shared" si="81"/>
        <v>0</v>
      </c>
      <c r="AE506" s="241">
        <v>50</v>
      </c>
      <c r="AF506" s="92"/>
      <c r="AG506" s="92"/>
      <c r="AH506" s="92"/>
      <c r="AI506" s="242"/>
      <c r="AJ506" s="241">
        <v>50</v>
      </c>
      <c r="AK506" s="92"/>
      <c r="AL506" s="92"/>
      <c r="AM506" s="92"/>
      <c r="AN506" s="242"/>
      <c r="AO506" s="241">
        <v>50</v>
      </c>
      <c r="AP506" s="92"/>
      <c r="AQ506" s="92"/>
      <c r="AR506" s="92"/>
      <c r="AS506" s="242"/>
      <c r="AT506" s="241">
        <v>50</v>
      </c>
      <c r="AU506" s="92"/>
      <c r="AV506" s="92"/>
      <c r="AW506" s="92"/>
      <c r="AX506" s="242"/>
      <c r="AY506" s="251">
        <v>50</v>
      </c>
      <c r="AZ506" s="92"/>
      <c r="BA506" s="92"/>
      <c r="BB506" s="92"/>
      <c r="BC506" s="242"/>
      <c r="BD506" s="241">
        <v>50</v>
      </c>
      <c r="BE506" s="92"/>
      <c r="BF506" s="92"/>
      <c r="BG506" s="92"/>
      <c r="BH506" s="242"/>
      <c r="BI506" s="241">
        <v>50</v>
      </c>
      <c r="BJ506" s="92"/>
      <c r="BK506" s="92"/>
      <c r="BL506" s="92"/>
      <c r="BM506" s="242"/>
      <c r="BN506" s="241">
        <v>50</v>
      </c>
      <c r="BO506" s="92"/>
      <c r="BP506" s="92"/>
      <c r="BQ506" s="92"/>
      <c r="BR506" s="242"/>
      <c r="BS506" s="241">
        <v>50</v>
      </c>
      <c r="BT506" s="92"/>
      <c r="BU506" s="92"/>
      <c r="BV506" s="92"/>
      <c r="BW506" s="242"/>
    </row>
    <row r="507" spans="2:75" x14ac:dyDescent="0.25">
      <c r="B507" s="6" t="s">
        <v>84</v>
      </c>
      <c r="C507" s="19">
        <f t="shared" si="82"/>
        <v>1015300</v>
      </c>
      <c r="D507" s="19">
        <f t="shared" si="83"/>
        <v>1015350</v>
      </c>
      <c r="E507" s="236">
        <f t="shared" si="75"/>
        <v>50</v>
      </c>
      <c r="F507" s="241">
        <f t="shared" si="76"/>
        <v>50</v>
      </c>
      <c r="G507" s="92">
        <v>0</v>
      </c>
      <c r="H507" s="92"/>
      <c r="I507" s="92">
        <f>'2100-Pipeline DETAILS RoC'!U604</f>
        <v>0</v>
      </c>
      <c r="J507" s="478">
        <f t="shared" si="77"/>
        <v>0</v>
      </c>
      <c r="K507" s="241">
        <v>50</v>
      </c>
      <c r="L507" s="92"/>
      <c r="M507" s="92"/>
      <c r="N507" s="92">
        <f>'2100-Pipeline DETAILS RoC'!AA604</f>
        <v>0</v>
      </c>
      <c r="O507" s="483">
        <f t="shared" si="78"/>
        <v>0</v>
      </c>
      <c r="P507" s="241">
        <v>50</v>
      </c>
      <c r="Q507" s="92"/>
      <c r="R507" s="92"/>
      <c r="S507" s="92">
        <f>'2100-Pipeline DETAILS RoC'!AG604</f>
        <v>0</v>
      </c>
      <c r="T507" s="478">
        <f t="shared" si="79"/>
        <v>0</v>
      </c>
      <c r="U507" s="241">
        <v>50</v>
      </c>
      <c r="V507" s="92"/>
      <c r="W507" s="92"/>
      <c r="X507" s="92">
        <f>'2100-Pipeline DETAILS RoC'!AQ604</f>
        <v>0</v>
      </c>
      <c r="Y507" s="478">
        <f t="shared" si="80"/>
        <v>0</v>
      </c>
      <c r="Z507" s="241">
        <v>50</v>
      </c>
      <c r="AA507" s="92"/>
      <c r="AB507" s="92"/>
      <c r="AC507" s="92">
        <f>'2100-Pipeline DETAILS RoC'!BA604</f>
        <v>0</v>
      </c>
      <c r="AD507" s="478">
        <f t="shared" si="81"/>
        <v>0</v>
      </c>
      <c r="AE507" s="241">
        <v>50</v>
      </c>
      <c r="AF507" s="92"/>
      <c r="AG507" s="92"/>
      <c r="AH507" s="92"/>
      <c r="AI507" s="242"/>
      <c r="AJ507" s="241">
        <v>50</v>
      </c>
      <c r="AK507" s="92"/>
      <c r="AL507" s="92"/>
      <c r="AM507" s="92"/>
      <c r="AN507" s="242"/>
      <c r="AO507" s="241">
        <v>50</v>
      </c>
      <c r="AP507" s="92"/>
      <c r="AQ507" s="92"/>
      <c r="AR507" s="92"/>
      <c r="AS507" s="242"/>
      <c r="AT507" s="241">
        <v>50</v>
      </c>
      <c r="AU507" s="92"/>
      <c r="AV507" s="92"/>
      <c r="AW507" s="92"/>
      <c r="AX507" s="242"/>
      <c r="AY507" s="251">
        <v>50</v>
      </c>
      <c r="AZ507" s="92"/>
      <c r="BA507" s="92"/>
      <c r="BB507" s="92"/>
      <c r="BC507" s="242"/>
      <c r="BD507" s="241">
        <v>50</v>
      </c>
      <c r="BE507" s="92"/>
      <c r="BF507" s="92"/>
      <c r="BG507" s="92"/>
      <c r="BH507" s="242"/>
      <c r="BI507" s="241">
        <v>50</v>
      </c>
      <c r="BJ507" s="92"/>
      <c r="BK507" s="92"/>
      <c r="BL507" s="92"/>
      <c r="BM507" s="242"/>
      <c r="BN507" s="241">
        <v>50</v>
      </c>
      <c r="BO507" s="92"/>
      <c r="BP507" s="92"/>
      <c r="BQ507" s="92"/>
      <c r="BR507" s="242"/>
      <c r="BS507" s="241">
        <v>50</v>
      </c>
      <c r="BT507" s="92"/>
      <c r="BU507" s="92"/>
      <c r="BV507" s="92"/>
      <c r="BW507" s="242"/>
    </row>
    <row r="508" spans="2:75" x14ac:dyDescent="0.25">
      <c r="B508" s="6" t="s">
        <v>84</v>
      </c>
      <c r="C508" s="19">
        <f t="shared" si="82"/>
        <v>1015350</v>
      </c>
      <c r="D508" s="19">
        <f t="shared" si="83"/>
        <v>1015400</v>
      </c>
      <c r="E508" s="236">
        <f t="shared" si="75"/>
        <v>50</v>
      </c>
      <c r="F508" s="241">
        <f t="shared" si="76"/>
        <v>50</v>
      </c>
      <c r="G508" s="92">
        <v>0</v>
      </c>
      <c r="H508" s="92"/>
      <c r="I508" s="92">
        <f>'2100-Pipeline DETAILS RoC'!U605</f>
        <v>0</v>
      </c>
      <c r="J508" s="478">
        <f t="shared" si="77"/>
        <v>0</v>
      </c>
      <c r="K508" s="241">
        <v>50</v>
      </c>
      <c r="L508" s="92"/>
      <c r="M508" s="92"/>
      <c r="N508" s="92">
        <f>'2100-Pipeline DETAILS RoC'!AA605</f>
        <v>0</v>
      </c>
      <c r="O508" s="483">
        <f t="shared" si="78"/>
        <v>0</v>
      </c>
      <c r="P508" s="241">
        <v>50</v>
      </c>
      <c r="Q508" s="92"/>
      <c r="R508" s="92"/>
      <c r="S508" s="92">
        <f>'2100-Pipeline DETAILS RoC'!AG605</f>
        <v>0</v>
      </c>
      <c r="T508" s="478">
        <f t="shared" si="79"/>
        <v>0</v>
      </c>
      <c r="U508" s="241">
        <v>50</v>
      </c>
      <c r="V508" s="92"/>
      <c r="W508" s="92"/>
      <c r="X508" s="92">
        <f>'2100-Pipeline DETAILS RoC'!AQ605</f>
        <v>0</v>
      </c>
      <c r="Y508" s="478">
        <f t="shared" si="80"/>
        <v>0</v>
      </c>
      <c r="Z508" s="241">
        <v>50</v>
      </c>
      <c r="AA508" s="92"/>
      <c r="AB508" s="92"/>
      <c r="AC508" s="92">
        <f>'2100-Pipeline DETAILS RoC'!BA605</f>
        <v>0</v>
      </c>
      <c r="AD508" s="478">
        <f t="shared" si="81"/>
        <v>0</v>
      </c>
      <c r="AE508" s="241">
        <v>50</v>
      </c>
      <c r="AF508" s="92"/>
      <c r="AG508" s="92"/>
      <c r="AH508" s="92"/>
      <c r="AI508" s="242"/>
      <c r="AJ508" s="241">
        <v>50</v>
      </c>
      <c r="AK508" s="92"/>
      <c r="AL508" s="92"/>
      <c r="AM508" s="92"/>
      <c r="AN508" s="242"/>
      <c r="AO508" s="241">
        <v>50</v>
      </c>
      <c r="AP508" s="92"/>
      <c r="AQ508" s="92"/>
      <c r="AR508" s="92"/>
      <c r="AS508" s="242"/>
      <c r="AT508" s="241">
        <v>50</v>
      </c>
      <c r="AU508" s="92"/>
      <c r="AV508" s="92"/>
      <c r="AW508" s="92"/>
      <c r="AX508" s="242"/>
      <c r="AY508" s="251">
        <v>50</v>
      </c>
      <c r="AZ508" s="92"/>
      <c r="BA508" s="92"/>
      <c r="BB508" s="92"/>
      <c r="BC508" s="242"/>
      <c r="BD508" s="241">
        <v>50</v>
      </c>
      <c r="BE508" s="92"/>
      <c r="BF508" s="92"/>
      <c r="BG508" s="92"/>
      <c r="BH508" s="242"/>
      <c r="BI508" s="241">
        <v>50</v>
      </c>
      <c r="BJ508" s="92"/>
      <c r="BK508" s="92"/>
      <c r="BL508" s="92"/>
      <c r="BM508" s="242"/>
      <c r="BN508" s="241">
        <v>50</v>
      </c>
      <c r="BO508" s="92"/>
      <c r="BP508" s="92"/>
      <c r="BQ508" s="92"/>
      <c r="BR508" s="242"/>
      <c r="BS508" s="241">
        <v>50</v>
      </c>
      <c r="BT508" s="92"/>
      <c r="BU508" s="92"/>
      <c r="BV508" s="92"/>
      <c r="BW508" s="242"/>
    </row>
    <row r="509" spans="2:75" x14ac:dyDescent="0.25">
      <c r="B509" s="6" t="s">
        <v>84</v>
      </c>
      <c r="C509" s="19">
        <f t="shared" si="82"/>
        <v>1015400</v>
      </c>
      <c r="D509" s="19">
        <f t="shared" si="83"/>
        <v>1015450</v>
      </c>
      <c r="E509" s="236">
        <f t="shared" si="75"/>
        <v>50</v>
      </c>
      <c r="F509" s="241">
        <f t="shared" si="76"/>
        <v>50</v>
      </c>
      <c r="G509" s="92">
        <v>0</v>
      </c>
      <c r="H509" s="92"/>
      <c r="I509" s="92">
        <f>'2100-Pipeline DETAILS RoC'!U606</f>
        <v>0</v>
      </c>
      <c r="J509" s="478">
        <f t="shared" si="77"/>
        <v>0</v>
      </c>
      <c r="K509" s="241">
        <v>50</v>
      </c>
      <c r="L509" s="92"/>
      <c r="M509" s="92"/>
      <c r="N509" s="92">
        <f>'2100-Pipeline DETAILS RoC'!AA606</f>
        <v>0</v>
      </c>
      <c r="O509" s="483">
        <f t="shared" si="78"/>
        <v>0</v>
      </c>
      <c r="P509" s="241">
        <v>50</v>
      </c>
      <c r="Q509" s="92"/>
      <c r="R509" s="92"/>
      <c r="S509" s="92">
        <f>'2100-Pipeline DETAILS RoC'!AG606</f>
        <v>0</v>
      </c>
      <c r="T509" s="478">
        <f t="shared" si="79"/>
        <v>0</v>
      </c>
      <c r="U509" s="241">
        <v>50</v>
      </c>
      <c r="V509" s="92"/>
      <c r="W509" s="92"/>
      <c r="X509" s="92">
        <f>'2100-Pipeline DETAILS RoC'!AQ606</f>
        <v>0</v>
      </c>
      <c r="Y509" s="478">
        <f t="shared" si="80"/>
        <v>0</v>
      </c>
      <c r="Z509" s="241">
        <v>50</v>
      </c>
      <c r="AA509" s="92"/>
      <c r="AB509" s="92"/>
      <c r="AC509" s="92">
        <f>'2100-Pipeline DETAILS RoC'!BA606</f>
        <v>0</v>
      </c>
      <c r="AD509" s="478">
        <f t="shared" si="81"/>
        <v>0</v>
      </c>
      <c r="AE509" s="241">
        <v>50</v>
      </c>
      <c r="AF509" s="92"/>
      <c r="AG509" s="92"/>
      <c r="AH509" s="92"/>
      <c r="AI509" s="242"/>
      <c r="AJ509" s="241">
        <v>50</v>
      </c>
      <c r="AK509" s="92"/>
      <c r="AL509" s="92"/>
      <c r="AM509" s="92"/>
      <c r="AN509" s="242"/>
      <c r="AO509" s="241">
        <v>50</v>
      </c>
      <c r="AP509" s="92"/>
      <c r="AQ509" s="92"/>
      <c r="AR509" s="92"/>
      <c r="AS509" s="242"/>
      <c r="AT509" s="241">
        <v>50</v>
      </c>
      <c r="AU509" s="92"/>
      <c r="AV509" s="92"/>
      <c r="AW509" s="92"/>
      <c r="AX509" s="242"/>
      <c r="AY509" s="251">
        <v>50</v>
      </c>
      <c r="AZ509" s="92"/>
      <c r="BA509" s="92"/>
      <c r="BB509" s="92"/>
      <c r="BC509" s="242"/>
      <c r="BD509" s="241">
        <v>50</v>
      </c>
      <c r="BE509" s="92"/>
      <c r="BF509" s="92"/>
      <c r="BG509" s="92"/>
      <c r="BH509" s="242"/>
      <c r="BI509" s="241">
        <v>50</v>
      </c>
      <c r="BJ509" s="92"/>
      <c r="BK509" s="92"/>
      <c r="BL509" s="92"/>
      <c r="BM509" s="242"/>
      <c r="BN509" s="241">
        <v>50</v>
      </c>
      <c r="BO509" s="92"/>
      <c r="BP509" s="92"/>
      <c r="BQ509" s="92"/>
      <c r="BR509" s="242"/>
      <c r="BS509" s="241">
        <v>50</v>
      </c>
      <c r="BT509" s="92"/>
      <c r="BU509" s="92"/>
      <c r="BV509" s="92"/>
      <c r="BW509" s="242"/>
    </row>
    <row r="510" spans="2:75" x14ac:dyDescent="0.25">
      <c r="B510" s="6" t="s">
        <v>84</v>
      </c>
      <c r="C510" s="19">
        <f t="shared" si="82"/>
        <v>1015450</v>
      </c>
      <c r="D510" s="19">
        <f t="shared" si="83"/>
        <v>1015500</v>
      </c>
      <c r="E510" s="236">
        <f t="shared" si="75"/>
        <v>50</v>
      </c>
      <c r="F510" s="241">
        <f t="shared" si="76"/>
        <v>50</v>
      </c>
      <c r="G510" s="92">
        <v>0</v>
      </c>
      <c r="H510" s="92"/>
      <c r="I510" s="92">
        <f>'2100-Pipeline DETAILS RoC'!U607</f>
        <v>0</v>
      </c>
      <c r="J510" s="478">
        <f t="shared" si="77"/>
        <v>0</v>
      </c>
      <c r="K510" s="241">
        <v>50</v>
      </c>
      <c r="L510" s="92"/>
      <c r="M510" s="92"/>
      <c r="N510" s="92">
        <f>'2100-Pipeline DETAILS RoC'!AA607</f>
        <v>0</v>
      </c>
      <c r="O510" s="483">
        <f t="shared" si="78"/>
        <v>0</v>
      </c>
      <c r="P510" s="241">
        <v>50</v>
      </c>
      <c r="Q510" s="92"/>
      <c r="R510" s="92"/>
      <c r="S510" s="92">
        <f>'2100-Pipeline DETAILS RoC'!AG607</f>
        <v>0</v>
      </c>
      <c r="T510" s="478">
        <f t="shared" si="79"/>
        <v>0</v>
      </c>
      <c r="U510" s="241">
        <v>50</v>
      </c>
      <c r="V510" s="92"/>
      <c r="W510" s="92"/>
      <c r="X510" s="92">
        <f>'2100-Pipeline DETAILS RoC'!AQ607</f>
        <v>0</v>
      </c>
      <c r="Y510" s="478">
        <f t="shared" si="80"/>
        <v>0</v>
      </c>
      <c r="Z510" s="241">
        <v>50</v>
      </c>
      <c r="AA510" s="92"/>
      <c r="AB510" s="92"/>
      <c r="AC510" s="92">
        <f>'2100-Pipeline DETAILS RoC'!BA607</f>
        <v>0</v>
      </c>
      <c r="AD510" s="478">
        <f t="shared" si="81"/>
        <v>0</v>
      </c>
      <c r="AE510" s="241">
        <v>50</v>
      </c>
      <c r="AF510" s="92"/>
      <c r="AG510" s="92"/>
      <c r="AH510" s="92"/>
      <c r="AI510" s="242"/>
      <c r="AJ510" s="241">
        <v>50</v>
      </c>
      <c r="AK510" s="92"/>
      <c r="AL510" s="92"/>
      <c r="AM510" s="92"/>
      <c r="AN510" s="242"/>
      <c r="AO510" s="241">
        <v>50</v>
      </c>
      <c r="AP510" s="92"/>
      <c r="AQ510" s="92"/>
      <c r="AR510" s="92"/>
      <c r="AS510" s="242"/>
      <c r="AT510" s="241">
        <v>50</v>
      </c>
      <c r="AU510" s="92"/>
      <c r="AV510" s="92"/>
      <c r="AW510" s="92"/>
      <c r="AX510" s="242"/>
      <c r="AY510" s="251">
        <v>50</v>
      </c>
      <c r="AZ510" s="92"/>
      <c r="BA510" s="92"/>
      <c r="BB510" s="92"/>
      <c r="BC510" s="242"/>
      <c r="BD510" s="241">
        <v>50</v>
      </c>
      <c r="BE510" s="92"/>
      <c r="BF510" s="92"/>
      <c r="BG510" s="92"/>
      <c r="BH510" s="242"/>
      <c r="BI510" s="241">
        <v>50</v>
      </c>
      <c r="BJ510" s="92"/>
      <c r="BK510" s="92"/>
      <c r="BL510" s="92"/>
      <c r="BM510" s="242"/>
      <c r="BN510" s="241">
        <v>50</v>
      </c>
      <c r="BO510" s="92"/>
      <c r="BP510" s="92"/>
      <c r="BQ510" s="92"/>
      <c r="BR510" s="242"/>
      <c r="BS510" s="241">
        <v>50</v>
      </c>
      <c r="BT510" s="92"/>
      <c r="BU510" s="92"/>
      <c r="BV510" s="92"/>
      <c r="BW510" s="242"/>
    </row>
    <row r="511" spans="2:75" x14ac:dyDescent="0.25">
      <c r="B511" s="6" t="s">
        <v>84</v>
      </c>
      <c r="C511" s="19">
        <f t="shared" si="82"/>
        <v>1015500</v>
      </c>
      <c r="D511" s="19">
        <f t="shared" si="83"/>
        <v>1015550</v>
      </c>
      <c r="E511" s="236">
        <f t="shared" si="75"/>
        <v>50</v>
      </c>
      <c r="F511" s="241">
        <f t="shared" si="76"/>
        <v>50</v>
      </c>
      <c r="G511" s="92">
        <v>0</v>
      </c>
      <c r="H511" s="92"/>
      <c r="I511" s="92">
        <f>'2100-Pipeline DETAILS RoC'!U608</f>
        <v>0</v>
      </c>
      <c r="J511" s="478">
        <f t="shared" si="77"/>
        <v>0</v>
      </c>
      <c r="K511" s="241">
        <v>50</v>
      </c>
      <c r="L511" s="92"/>
      <c r="M511" s="92"/>
      <c r="N511" s="92">
        <f>'2100-Pipeline DETAILS RoC'!AA608</f>
        <v>0</v>
      </c>
      <c r="O511" s="483">
        <f t="shared" si="78"/>
        <v>0</v>
      </c>
      <c r="P511" s="241">
        <v>50</v>
      </c>
      <c r="Q511" s="92"/>
      <c r="R511" s="92"/>
      <c r="S511" s="92">
        <f>'2100-Pipeline DETAILS RoC'!AG608</f>
        <v>0</v>
      </c>
      <c r="T511" s="478">
        <f t="shared" si="79"/>
        <v>0</v>
      </c>
      <c r="U511" s="241">
        <v>50</v>
      </c>
      <c r="V511" s="92"/>
      <c r="W511" s="92"/>
      <c r="X511" s="92">
        <f>'2100-Pipeline DETAILS RoC'!AQ608</f>
        <v>0</v>
      </c>
      <c r="Y511" s="478">
        <f t="shared" si="80"/>
        <v>0</v>
      </c>
      <c r="Z511" s="241">
        <v>50</v>
      </c>
      <c r="AA511" s="92"/>
      <c r="AB511" s="92"/>
      <c r="AC511" s="92">
        <f>'2100-Pipeline DETAILS RoC'!BA608</f>
        <v>0</v>
      </c>
      <c r="AD511" s="478">
        <f t="shared" si="81"/>
        <v>0</v>
      </c>
      <c r="AE511" s="241">
        <v>50</v>
      </c>
      <c r="AF511" s="92"/>
      <c r="AG511" s="92"/>
      <c r="AH511" s="92"/>
      <c r="AI511" s="242"/>
      <c r="AJ511" s="241">
        <v>50</v>
      </c>
      <c r="AK511" s="92"/>
      <c r="AL511" s="92"/>
      <c r="AM511" s="92"/>
      <c r="AN511" s="242"/>
      <c r="AO511" s="241">
        <v>50</v>
      </c>
      <c r="AP511" s="92"/>
      <c r="AQ511" s="92"/>
      <c r="AR511" s="92"/>
      <c r="AS511" s="242"/>
      <c r="AT511" s="241">
        <v>50</v>
      </c>
      <c r="AU511" s="92"/>
      <c r="AV511" s="92"/>
      <c r="AW511" s="92"/>
      <c r="AX511" s="242"/>
      <c r="AY511" s="251">
        <v>50</v>
      </c>
      <c r="AZ511" s="92"/>
      <c r="BA511" s="92"/>
      <c r="BB511" s="92"/>
      <c r="BC511" s="242"/>
      <c r="BD511" s="241">
        <v>50</v>
      </c>
      <c r="BE511" s="92"/>
      <c r="BF511" s="92"/>
      <c r="BG511" s="92"/>
      <c r="BH511" s="242"/>
      <c r="BI511" s="241">
        <v>50</v>
      </c>
      <c r="BJ511" s="92"/>
      <c r="BK511" s="92"/>
      <c r="BL511" s="92"/>
      <c r="BM511" s="242"/>
      <c r="BN511" s="241">
        <v>50</v>
      </c>
      <c r="BO511" s="92"/>
      <c r="BP511" s="92"/>
      <c r="BQ511" s="92"/>
      <c r="BR511" s="242"/>
      <c r="BS511" s="241">
        <v>50</v>
      </c>
      <c r="BT511" s="92"/>
      <c r="BU511" s="92"/>
      <c r="BV511" s="92"/>
      <c r="BW511" s="242"/>
    </row>
    <row r="512" spans="2:75" x14ac:dyDescent="0.25">
      <c r="B512" s="6" t="s">
        <v>84</v>
      </c>
      <c r="C512" s="19">
        <f t="shared" si="82"/>
        <v>1015550</v>
      </c>
      <c r="D512" s="19">
        <f t="shared" si="83"/>
        <v>1015600</v>
      </c>
      <c r="E512" s="236">
        <f t="shared" si="75"/>
        <v>50</v>
      </c>
      <c r="F512" s="241">
        <f t="shared" si="76"/>
        <v>50</v>
      </c>
      <c r="G512" s="92">
        <v>0</v>
      </c>
      <c r="H512" s="92"/>
      <c r="I512" s="92">
        <f>'2100-Pipeline DETAILS RoC'!U609</f>
        <v>0</v>
      </c>
      <c r="J512" s="478">
        <f t="shared" si="77"/>
        <v>0</v>
      </c>
      <c r="K512" s="241">
        <v>50</v>
      </c>
      <c r="L512" s="92"/>
      <c r="M512" s="92"/>
      <c r="N512" s="92">
        <f>'2100-Pipeline DETAILS RoC'!AA609</f>
        <v>0</v>
      </c>
      <c r="O512" s="483">
        <f t="shared" si="78"/>
        <v>0</v>
      </c>
      <c r="P512" s="241">
        <v>50</v>
      </c>
      <c r="Q512" s="92"/>
      <c r="R512" s="92"/>
      <c r="S512" s="92">
        <f>'2100-Pipeline DETAILS RoC'!AG609</f>
        <v>0</v>
      </c>
      <c r="T512" s="478">
        <f t="shared" si="79"/>
        <v>0</v>
      </c>
      <c r="U512" s="241">
        <v>50</v>
      </c>
      <c r="V512" s="92"/>
      <c r="W512" s="92"/>
      <c r="X512" s="92">
        <f>'2100-Pipeline DETAILS RoC'!AQ609</f>
        <v>0</v>
      </c>
      <c r="Y512" s="478">
        <f t="shared" si="80"/>
        <v>0</v>
      </c>
      <c r="Z512" s="241">
        <v>50</v>
      </c>
      <c r="AA512" s="92"/>
      <c r="AB512" s="92"/>
      <c r="AC512" s="92">
        <f>'2100-Pipeline DETAILS RoC'!BA609</f>
        <v>0</v>
      </c>
      <c r="AD512" s="478">
        <f t="shared" si="81"/>
        <v>0</v>
      </c>
      <c r="AE512" s="241">
        <v>50</v>
      </c>
      <c r="AF512" s="92"/>
      <c r="AG512" s="92"/>
      <c r="AH512" s="92"/>
      <c r="AI512" s="242"/>
      <c r="AJ512" s="241">
        <v>50</v>
      </c>
      <c r="AK512" s="92"/>
      <c r="AL512" s="92"/>
      <c r="AM512" s="92"/>
      <c r="AN512" s="242"/>
      <c r="AO512" s="241">
        <v>50</v>
      </c>
      <c r="AP512" s="92"/>
      <c r="AQ512" s="92"/>
      <c r="AR512" s="92"/>
      <c r="AS512" s="242"/>
      <c r="AT512" s="241">
        <v>50</v>
      </c>
      <c r="AU512" s="92"/>
      <c r="AV512" s="92"/>
      <c r="AW512" s="92"/>
      <c r="AX512" s="242"/>
      <c r="AY512" s="251">
        <v>50</v>
      </c>
      <c r="AZ512" s="92"/>
      <c r="BA512" s="92"/>
      <c r="BB512" s="92"/>
      <c r="BC512" s="242"/>
      <c r="BD512" s="241">
        <v>50</v>
      </c>
      <c r="BE512" s="92"/>
      <c r="BF512" s="92"/>
      <c r="BG512" s="92"/>
      <c r="BH512" s="242"/>
      <c r="BI512" s="241">
        <v>50</v>
      </c>
      <c r="BJ512" s="92"/>
      <c r="BK512" s="92"/>
      <c r="BL512" s="92"/>
      <c r="BM512" s="242"/>
      <c r="BN512" s="241">
        <v>50</v>
      </c>
      <c r="BO512" s="92"/>
      <c r="BP512" s="92"/>
      <c r="BQ512" s="92"/>
      <c r="BR512" s="242"/>
      <c r="BS512" s="241">
        <v>50</v>
      </c>
      <c r="BT512" s="92"/>
      <c r="BU512" s="92"/>
      <c r="BV512" s="92"/>
      <c r="BW512" s="242"/>
    </row>
    <row r="513" spans="2:75" x14ac:dyDescent="0.25">
      <c r="B513" s="6" t="s">
        <v>84</v>
      </c>
      <c r="C513" s="19">
        <f t="shared" si="82"/>
        <v>1015600</v>
      </c>
      <c r="D513" s="19">
        <f t="shared" si="83"/>
        <v>1015650</v>
      </c>
      <c r="E513" s="236">
        <f t="shared" si="75"/>
        <v>50</v>
      </c>
      <c r="F513" s="241">
        <f t="shared" si="76"/>
        <v>50</v>
      </c>
      <c r="G513" s="92">
        <v>0</v>
      </c>
      <c r="H513" s="92"/>
      <c r="I513" s="92">
        <f>'2100-Pipeline DETAILS RoC'!U610</f>
        <v>0</v>
      </c>
      <c r="J513" s="478">
        <f t="shared" si="77"/>
        <v>0</v>
      </c>
      <c r="K513" s="241">
        <v>50</v>
      </c>
      <c r="L513" s="92"/>
      <c r="M513" s="92"/>
      <c r="N513" s="92">
        <f>'2100-Pipeline DETAILS RoC'!AA610</f>
        <v>0</v>
      </c>
      <c r="O513" s="483">
        <f t="shared" si="78"/>
        <v>0</v>
      </c>
      <c r="P513" s="241">
        <v>50</v>
      </c>
      <c r="Q513" s="92"/>
      <c r="R513" s="92"/>
      <c r="S513" s="92">
        <f>'2100-Pipeline DETAILS RoC'!AG610</f>
        <v>0</v>
      </c>
      <c r="T513" s="478">
        <f t="shared" si="79"/>
        <v>0</v>
      </c>
      <c r="U513" s="241">
        <v>50</v>
      </c>
      <c r="V513" s="92"/>
      <c r="W513" s="92"/>
      <c r="X513" s="92">
        <f>'2100-Pipeline DETAILS RoC'!AQ610</f>
        <v>0</v>
      </c>
      <c r="Y513" s="478">
        <f t="shared" si="80"/>
        <v>0</v>
      </c>
      <c r="Z513" s="241">
        <v>50</v>
      </c>
      <c r="AA513" s="92"/>
      <c r="AB513" s="92"/>
      <c r="AC513" s="92">
        <f>'2100-Pipeline DETAILS RoC'!BA610</f>
        <v>0</v>
      </c>
      <c r="AD513" s="478">
        <f t="shared" si="81"/>
        <v>0</v>
      </c>
      <c r="AE513" s="241">
        <v>50</v>
      </c>
      <c r="AF513" s="92"/>
      <c r="AG513" s="92"/>
      <c r="AH513" s="92"/>
      <c r="AI513" s="242"/>
      <c r="AJ513" s="241">
        <v>50</v>
      </c>
      <c r="AK513" s="92"/>
      <c r="AL513" s="92"/>
      <c r="AM513" s="92"/>
      <c r="AN513" s="242"/>
      <c r="AO513" s="241">
        <v>50</v>
      </c>
      <c r="AP513" s="92"/>
      <c r="AQ513" s="92"/>
      <c r="AR513" s="92"/>
      <c r="AS513" s="242"/>
      <c r="AT513" s="241">
        <v>50</v>
      </c>
      <c r="AU513" s="92"/>
      <c r="AV513" s="92"/>
      <c r="AW513" s="92"/>
      <c r="AX513" s="242"/>
      <c r="AY513" s="251">
        <v>50</v>
      </c>
      <c r="AZ513" s="92"/>
      <c r="BA513" s="92"/>
      <c r="BB513" s="92"/>
      <c r="BC513" s="242"/>
      <c r="BD513" s="241">
        <v>50</v>
      </c>
      <c r="BE513" s="92"/>
      <c r="BF513" s="92"/>
      <c r="BG513" s="92"/>
      <c r="BH513" s="242"/>
      <c r="BI513" s="241">
        <v>50</v>
      </c>
      <c r="BJ513" s="92"/>
      <c r="BK513" s="92"/>
      <c r="BL513" s="92"/>
      <c r="BM513" s="242"/>
      <c r="BN513" s="241">
        <v>50</v>
      </c>
      <c r="BO513" s="92"/>
      <c r="BP513" s="92"/>
      <c r="BQ513" s="92"/>
      <c r="BR513" s="242"/>
      <c r="BS513" s="241">
        <v>50</v>
      </c>
      <c r="BT513" s="92"/>
      <c r="BU513" s="92"/>
      <c r="BV513" s="92"/>
      <c r="BW513" s="242"/>
    </row>
    <row r="514" spans="2:75" x14ac:dyDescent="0.25">
      <c r="B514" s="6" t="s">
        <v>84</v>
      </c>
      <c r="C514" s="19">
        <f t="shared" si="82"/>
        <v>1015650</v>
      </c>
      <c r="D514" s="19">
        <f t="shared" si="83"/>
        <v>1015700</v>
      </c>
      <c r="E514" s="236">
        <f t="shared" si="75"/>
        <v>50</v>
      </c>
      <c r="F514" s="241">
        <f t="shared" si="76"/>
        <v>50</v>
      </c>
      <c r="G514" s="92">
        <v>0</v>
      </c>
      <c r="H514" s="92"/>
      <c r="I514" s="92">
        <f>'2100-Pipeline DETAILS RoC'!U611</f>
        <v>0</v>
      </c>
      <c r="J514" s="478">
        <f t="shared" si="77"/>
        <v>0</v>
      </c>
      <c r="K514" s="241">
        <v>50</v>
      </c>
      <c r="L514" s="92"/>
      <c r="M514" s="92"/>
      <c r="N514" s="92">
        <f>'2100-Pipeline DETAILS RoC'!AA611</f>
        <v>0</v>
      </c>
      <c r="O514" s="483">
        <f t="shared" si="78"/>
        <v>0</v>
      </c>
      <c r="P514" s="241">
        <v>50</v>
      </c>
      <c r="Q514" s="92"/>
      <c r="R514" s="92"/>
      <c r="S514" s="92">
        <f>'2100-Pipeline DETAILS RoC'!AG611</f>
        <v>0</v>
      </c>
      <c r="T514" s="478">
        <f t="shared" si="79"/>
        <v>0</v>
      </c>
      <c r="U514" s="241">
        <v>50</v>
      </c>
      <c r="V514" s="92"/>
      <c r="W514" s="92"/>
      <c r="X514" s="92">
        <f>'2100-Pipeline DETAILS RoC'!AQ611</f>
        <v>0</v>
      </c>
      <c r="Y514" s="478">
        <f t="shared" si="80"/>
        <v>0</v>
      </c>
      <c r="Z514" s="241">
        <v>50</v>
      </c>
      <c r="AA514" s="92"/>
      <c r="AB514" s="92"/>
      <c r="AC514" s="92">
        <f>'2100-Pipeline DETAILS RoC'!BA611</f>
        <v>0</v>
      </c>
      <c r="AD514" s="478">
        <f t="shared" si="81"/>
        <v>0</v>
      </c>
      <c r="AE514" s="241">
        <v>50</v>
      </c>
      <c r="AF514" s="92"/>
      <c r="AG514" s="92"/>
      <c r="AH514" s="92"/>
      <c r="AI514" s="242"/>
      <c r="AJ514" s="241">
        <v>50</v>
      </c>
      <c r="AK514" s="92"/>
      <c r="AL514" s="92"/>
      <c r="AM514" s="92"/>
      <c r="AN514" s="242"/>
      <c r="AO514" s="241">
        <v>50</v>
      </c>
      <c r="AP514" s="92"/>
      <c r="AQ514" s="92"/>
      <c r="AR514" s="92"/>
      <c r="AS514" s="242"/>
      <c r="AT514" s="241">
        <v>50</v>
      </c>
      <c r="AU514" s="92"/>
      <c r="AV514" s="92"/>
      <c r="AW514" s="92"/>
      <c r="AX514" s="242"/>
      <c r="AY514" s="251">
        <v>50</v>
      </c>
      <c r="AZ514" s="92"/>
      <c r="BA514" s="92"/>
      <c r="BB514" s="92"/>
      <c r="BC514" s="242"/>
      <c r="BD514" s="241">
        <v>50</v>
      </c>
      <c r="BE514" s="92"/>
      <c r="BF514" s="92"/>
      <c r="BG514" s="92"/>
      <c r="BH514" s="242"/>
      <c r="BI514" s="241">
        <v>50</v>
      </c>
      <c r="BJ514" s="92"/>
      <c r="BK514" s="92"/>
      <c r="BL514" s="92"/>
      <c r="BM514" s="242"/>
      <c r="BN514" s="241">
        <v>50</v>
      </c>
      <c r="BO514" s="92"/>
      <c r="BP514" s="92"/>
      <c r="BQ514" s="92"/>
      <c r="BR514" s="242"/>
      <c r="BS514" s="241">
        <v>50</v>
      </c>
      <c r="BT514" s="92"/>
      <c r="BU514" s="92"/>
      <c r="BV514" s="92"/>
      <c r="BW514" s="242"/>
    </row>
    <row r="515" spans="2:75" x14ac:dyDescent="0.25">
      <c r="B515" s="90" t="s">
        <v>90</v>
      </c>
      <c r="C515" s="91">
        <f t="shared" si="82"/>
        <v>1015700</v>
      </c>
      <c r="D515" s="91">
        <f t="shared" si="83"/>
        <v>1015750</v>
      </c>
      <c r="E515" s="88">
        <f t="shared" si="75"/>
        <v>50</v>
      </c>
      <c r="F515" s="241">
        <f t="shared" si="76"/>
        <v>50</v>
      </c>
      <c r="G515" s="92">
        <v>0</v>
      </c>
      <c r="H515" s="92"/>
      <c r="I515" s="92">
        <f>'2100-Pipeline DETAILS RoC'!U612</f>
        <v>0</v>
      </c>
      <c r="J515" s="478">
        <f t="shared" si="77"/>
        <v>0</v>
      </c>
      <c r="K515" s="241">
        <v>50</v>
      </c>
      <c r="L515" s="92"/>
      <c r="M515" s="92"/>
      <c r="N515" s="92">
        <f>'2100-Pipeline DETAILS RoC'!AA612</f>
        <v>0</v>
      </c>
      <c r="O515" s="483">
        <f t="shared" si="78"/>
        <v>0</v>
      </c>
      <c r="P515" s="241">
        <v>50</v>
      </c>
      <c r="Q515" s="92"/>
      <c r="R515" s="92"/>
      <c r="S515" s="92">
        <f>'2100-Pipeline DETAILS RoC'!AG612</f>
        <v>0</v>
      </c>
      <c r="T515" s="478">
        <f t="shared" si="79"/>
        <v>0</v>
      </c>
      <c r="U515" s="241">
        <v>50</v>
      </c>
      <c r="V515" s="92"/>
      <c r="W515" s="92"/>
      <c r="X515" s="92">
        <f>'2100-Pipeline DETAILS RoC'!AQ612</f>
        <v>0</v>
      </c>
      <c r="Y515" s="478">
        <f t="shared" si="80"/>
        <v>0</v>
      </c>
      <c r="Z515" s="241">
        <v>50</v>
      </c>
      <c r="AA515" s="92"/>
      <c r="AB515" s="92"/>
      <c r="AC515" s="92">
        <f>'2100-Pipeline DETAILS RoC'!BA612</f>
        <v>0</v>
      </c>
      <c r="AD515" s="478">
        <f t="shared" si="81"/>
        <v>0</v>
      </c>
      <c r="AE515" s="241">
        <v>50</v>
      </c>
      <c r="AF515" s="92"/>
      <c r="AG515" s="92"/>
      <c r="AH515" s="92"/>
      <c r="AI515" s="242"/>
      <c r="AJ515" s="241">
        <v>50</v>
      </c>
      <c r="AK515" s="92"/>
      <c r="AL515" s="92"/>
      <c r="AM515" s="92"/>
      <c r="AN515" s="242"/>
      <c r="AO515" s="241">
        <v>50</v>
      </c>
      <c r="AP515" s="92"/>
      <c r="AQ515" s="92"/>
      <c r="AR515" s="92"/>
      <c r="AS515" s="242"/>
      <c r="AT515" s="241">
        <v>50</v>
      </c>
      <c r="AU515" s="92"/>
      <c r="AV515" s="92"/>
      <c r="AW515" s="92"/>
      <c r="AX515" s="242"/>
      <c r="AY515" s="251">
        <v>50</v>
      </c>
      <c r="AZ515" s="92"/>
      <c r="BA515" s="92"/>
      <c r="BB515" s="92"/>
      <c r="BC515" s="242"/>
      <c r="BD515" s="241">
        <v>50</v>
      </c>
      <c r="BE515" s="92"/>
      <c r="BF515" s="92"/>
      <c r="BG515" s="92"/>
      <c r="BH515" s="242"/>
      <c r="BI515" s="241">
        <v>50</v>
      </c>
      <c r="BJ515" s="92"/>
      <c r="BK515" s="92"/>
      <c r="BL515" s="92"/>
      <c r="BM515" s="242"/>
      <c r="BN515" s="241">
        <v>50</v>
      </c>
      <c r="BO515" s="92"/>
      <c r="BP515" s="92"/>
      <c r="BQ515" s="92"/>
      <c r="BR515" s="242"/>
      <c r="BS515" s="241">
        <v>50</v>
      </c>
      <c r="BT515" s="92"/>
      <c r="BU515" s="92"/>
      <c r="BV515" s="92"/>
      <c r="BW515" s="242"/>
    </row>
    <row r="516" spans="2:75" x14ac:dyDescent="0.25">
      <c r="B516" s="6" t="s">
        <v>90</v>
      </c>
      <c r="C516" s="19">
        <f t="shared" si="82"/>
        <v>1015750</v>
      </c>
      <c r="D516" s="19">
        <f t="shared" si="83"/>
        <v>1015800</v>
      </c>
      <c r="E516" s="236">
        <f t="shared" si="75"/>
        <v>50</v>
      </c>
      <c r="F516" s="241">
        <f t="shared" si="76"/>
        <v>50</v>
      </c>
      <c r="G516" s="92">
        <v>0</v>
      </c>
      <c r="H516" s="92"/>
      <c r="I516" s="92">
        <f>'2100-Pipeline DETAILS RoC'!U613</f>
        <v>0</v>
      </c>
      <c r="J516" s="478">
        <f t="shared" si="77"/>
        <v>0</v>
      </c>
      <c r="K516" s="241">
        <v>50</v>
      </c>
      <c r="L516" s="92"/>
      <c r="M516" s="92"/>
      <c r="N516" s="92">
        <f>'2100-Pipeline DETAILS RoC'!AA613</f>
        <v>0</v>
      </c>
      <c r="O516" s="483">
        <f t="shared" si="78"/>
        <v>0</v>
      </c>
      <c r="P516" s="241">
        <v>50</v>
      </c>
      <c r="Q516" s="92"/>
      <c r="R516" s="92"/>
      <c r="S516" s="92">
        <f>'2100-Pipeline DETAILS RoC'!AG613</f>
        <v>0</v>
      </c>
      <c r="T516" s="478">
        <f t="shared" si="79"/>
        <v>0</v>
      </c>
      <c r="U516" s="241">
        <v>50</v>
      </c>
      <c r="V516" s="92"/>
      <c r="W516" s="92"/>
      <c r="X516" s="92">
        <f>'2100-Pipeline DETAILS RoC'!AQ613</f>
        <v>0</v>
      </c>
      <c r="Y516" s="478">
        <f t="shared" si="80"/>
        <v>0</v>
      </c>
      <c r="Z516" s="241">
        <v>50</v>
      </c>
      <c r="AA516" s="92"/>
      <c r="AB516" s="92"/>
      <c r="AC516" s="92">
        <f>'2100-Pipeline DETAILS RoC'!BA613</f>
        <v>0</v>
      </c>
      <c r="AD516" s="478">
        <f t="shared" si="81"/>
        <v>0</v>
      </c>
      <c r="AE516" s="241">
        <v>50</v>
      </c>
      <c r="AF516" s="92"/>
      <c r="AG516" s="92"/>
      <c r="AH516" s="92"/>
      <c r="AI516" s="242"/>
      <c r="AJ516" s="241">
        <v>50</v>
      </c>
      <c r="AK516" s="92"/>
      <c r="AL516" s="92"/>
      <c r="AM516" s="92"/>
      <c r="AN516" s="242"/>
      <c r="AO516" s="241">
        <v>50</v>
      </c>
      <c r="AP516" s="92"/>
      <c r="AQ516" s="92"/>
      <c r="AR516" s="92"/>
      <c r="AS516" s="242"/>
      <c r="AT516" s="241">
        <v>50</v>
      </c>
      <c r="AU516" s="92"/>
      <c r="AV516" s="92"/>
      <c r="AW516" s="92"/>
      <c r="AX516" s="242"/>
      <c r="AY516" s="251">
        <v>50</v>
      </c>
      <c r="AZ516" s="92"/>
      <c r="BA516" s="92"/>
      <c r="BB516" s="92"/>
      <c r="BC516" s="242"/>
      <c r="BD516" s="241">
        <v>50</v>
      </c>
      <c r="BE516" s="92"/>
      <c r="BF516" s="92"/>
      <c r="BG516" s="92"/>
      <c r="BH516" s="242"/>
      <c r="BI516" s="241">
        <v>50</v>
      </c>
      <c r="BJ516" s="92"/>
      <c r="BK516" s="92"/>
      <c r="BL516" s="92"/>
      <c r="BM516" s="242"/>
      <c r="BN516" s="241">
        <v>50</v>
      </c>
      <c r="BO516" s="92"/>
      <c r="BP516" s="92"/>
      <c r="BQ516" s="92"/>
      <c r="BR516" s="242"/>
      <c r="BS516" s="241">
        <v>50</v>
      </c>
      <c r="BT516" s="92"/>
      <c r="BU516" s="92"/>
      <c r="BV516" s="92"/>
      <c r="BW516" s="242"/>
    </row>
    <row r="517" spans="2:75" x14ac:dyDescent="0.25">
      <c r="B517" s="6" t="s">
        <v>90</v>
      </c>
      <c r="C517" s="19">
        <f t="shared" si="82"/>
        <v>1015800</v>
      </c>
      <c r="D517" s="19">
        <f t="shared" si="83"/>
        <v>1015850</v>
      </c>
      <c r="E517" s="236">
        <f t="shared" si="75"/>
        <v>50</v>
      </c>
      <c r="F517" s="241">
        <f t="shared" si="76"/>
        <v>50</v>
      </c>
      <c r="G517" s="92">
        <v>0</v>
      </c>
      <c r="H517" s="92"/>
      <c r="I517" s="92">
        <f>'2100-Pipeline DETAILS RoC'!U614</f>
        <v>0</v>
      </c>
      <c r="J517" s="478">
        <f t="shared" si="77"/>
        <v>0</v>
      </c>
      <c r="K517" s="241">
        <v>50</v>
      </c>
      <c r="L517" s="92"/>
      <c r="M517" s="92"/>
      <c r="N517" s="92">
        <f>'2100-Pipeline DETAILS RoC'!AA614</f>
        <v>0</v>
      </c>
      <c r="O517" s="483">
        <f t="shared" si="78"/>
        <v>0</v>
      </c>
      <c r="P517" s="241">
        <v>50</v>
      </c>
      <c r="Q517" s="92"/>
      <c r="R517" s="92"/>
      <c r="S517" s="92">
        <f>'2100-Pipeline DETAILS RoC'!AG614</f>
        <v>0</v>
      </c>
      <c r="T517" s="478">
        <f t="shared" si="79"/>
        <v>0</v>
      </c>
      <c r="U517" s="241">
        <v>50</v>
      </c>
      <c r="V517" s="92"/>
      <c r="W517" s="92"/>
      <c r="X517" s="92">
        <f>'2100-Pipeline DETAILS RoC'!AQ614</f>
        <v>0</v>
      </c>
      <c r="Y517" s="478">
        <f t="shared" si="80"/>
        <v>0</v>
      </c>
      <c r="Z517" s="241">
        <v>50</v>
      </c>
      <c r="AA517" s="92"/>
      <c r="AB517" s="92"/>
      <c r="AC517" s="92">
        <f>'2100-Pipeline DETAILS RoC'!BA614</f>
        <v>0</v>
      </c>
      <c r="AD517" s="478">
        <f t="shared" si="81"/>
        <v>0</v>
      </c>
      <c r="AE517" s="241">
        <v>50</v>
      </c>
      <c r="AF517" s="92"/>
      <c r="AG517" s="92"/>
      <c r="AH517" s="92"/>
      <c r="AI517" s="242"/>
      <c r="AJ517" s="241">
        <v>50</v>
      </c>
      <c r="AK517" s="92"/>
      <c r="AL517" s="92"/>
      <c r="AM517" s="92"/>
      <c r="AN517" s="242"/>
      <c r="AO517" s="241">
        <v>50</v>
      </c>
      <c r="AP517" s="92"/>
      <c r="AQ517" s="92"/>
      <c r="AR517" s="92"/>
      <c r="AS517" s="242"/>
      <c r="AT517" s="241">
        <v>50</v>
      </c>
      <c r="AU517" s="92"/>
      <c r="AV517" s="92"/>
      <c r="AW517" s="92"/>
      <c r="AX517" s="242"/>
      <c r="AY517" s="251">
        <v>50</v>
      </c>
      <c r="AZ517" s="92"/>
      <c r="BA517" s="92"/>
      <c r="BB517" s="92"/>
      <c r="BC517" s="242"/>
      <c r="BD517" s="241">
        <v>50</v>
      </c>
      <c r="BE517" s="92"/>
      <c r="BF517" s="92"/>
      <c r="BG517" s="92"/>
      <c r="BH517" s="242"/>
      <c r="BI517" s="241">
        <v>50</v>
      </c>
      <c r="BJ517" s="92"/>
      <c r="BK517" s="92"/>
      <c r="BL517" s="92"/>
      <c r="BM517" s="242"/>
      <c r="BN517" s="241">
        <v>50</v>
      </c>
      <c r="BO517" s="92"/>
      <c r="BP517" s="92"/>
      <c r="BQ517" s="92"/>
      <c r="BR517" s="242"/>
      <c r="BS517" s="241">
        <v>50</v>
      </c>
      <c r="BT517" s="92"/>
      <c r="BU517" s="92"/>
      <c r="BV517" s="92"/>
      <c r="BW517" s="242"/>
    </row>
    <row r="518" spans="2:75" x14ac:dyDescent="0.25">
      <c r="B518" s="6" t="s">
        <v>90</v>
      </c>
      <c r="C518" s="19">
        <f t="shared" si="82"/>
        <v>1015850</v>
      </c>
      <c r="D518" s="19">
        <f t="shared" si="83"/>
        <v>1015900</v>
      </c>
      <c r="E518" s="236">
        <f t="shared" ref="E518:E581" si="84">D518-C518</f>
        <v>50</v>
      </c>
      <c r="F518" s="241">
        <f t="shared" si="76"/>
        <v>50</v>
      </c>
      <c r="G518" s="92">
        <v>0</v>
      </c>
      <c r="H518" s="92"/>
      <c r="I518" s="92">
        <f>'2100-Pipeline DETAILS RoC'!U615</f>
        <v>0</v>
      </c>
      <c r="J518" s="478">
        <f t="shared" si="77"/>
        <v>0</v>
      </c>
      <c r="K518" s="241">
        <v>50</v>
      </c>
      <c r="L518" s="92"/>
      <c r="M518" s="92"/>
      <c r="N518" s="92">
        <f>'2100-Pipeline DETAILS RoC'!AA615</f>
        <v>0</v>
      </c>
      <c r="O518" s="483">
        <f t="shared" si="78"/>
        <v>0</v>
      </c>
      <c r="P518" s="241">
        <v>50</v>
      </c>
      <c r="Q518" s="92"/>
      <c r="R518" s="92"/>
      <c r="S518" s="92">
        <f>'2100-Pipeline DETAILS RoC'!AG615</f>
        <v>0</v>
      </c>
      <c r="T518" s="478">
        <f t="shared" si="79"/>
        <v>0</v>
      </c>
      <c r="U518" s="241">
        <v>50</v>
      </c>
      <c r="V518" s="92"/>
      <c r="W518" s="92"/>
      <c r="X518" s="92">
        <f>'2100-Pipeline DETAILS RoC'!AQ615</f>
        <v>0</v>
      </c>
      <c r="Y518" s="478">
        <f t="shared" si="80"/>
        <v>0</v>
      </c>
      <c r="Z518" s="241">
        <v>50</v>
      </c>
      <c r="AA518" s="92"/>
      <c r="AB518" s="92"/>
      <c r="AC518" s="92">
        <f>'2100-Pipeline DETAILS RoC'!BA615</f>
        <v>0</v>
      </c>
      <c r="AD518" s="478">
        <f t="shared" si="81"/>
        <v>0</v>
      </c>
      <c r="AE518" s="241">
        <v>50</v>
      </c>
      <c r="AF518" s="92"/>
      <c r="AG518" s="92"/>
      <c r="AH518" s="92"/>
      <c r="AI518" s="242"/>
      <c r="AJ518" s="241">
        <v>50</v>
      </c>
      <c r="AK518" s="92"/>
      <c r="AL518" s="92"/>
      <c r="AM518" s="92"/>
      <c r="AN518" s="242"/>
      <c r="AO518" s="241">
        <v>50</v>
      </c>
      <c r="AP518" s="92"/>
      <c r="AQ518" s="92"/>
      <c r="AR518" s="92"/>
      <c r="AS518" s="242"/>
      <c r="AT518" s="241">
        <v>50</v>
      </c>
      <c r="AU518" s="92"/>
      <c r="AV518" s="92"/>
      <c r="AW518" s="92"/>
      <c r="AX518" s="242"/>
      <c r="AY518" s="251">
        <v>50</v>
      </c>
      <c r="AZ518" s="92"/>
      <c r="BA518" s="92"/>
      <c r="BB518" s="92"/>
      <c r="BC518" s="242"/>
      <c r="BD518" s="241">
        <v>50</v>
      </c>
      <c r="BE518" s="92"/>
      <c r="BF518" s="92"/>
      <c r="BG518" s="92"/>
      <c r="BH518" s="242"/>
      <c r="BI518" s="241">
        <v>50</v>
      </c>
      <c r="BJ518" s="92"/>
      <c r="BK518" s="92"/>
      <c r="BL518" s="92"/>
      <c r="BM518" s="242"/>
      <c r="BN518" s="241">
        <v>50</v>
      </c>
      <c r="BO518" s="92"/>
      <c r="BP518" s="92"/>
      <c r="BQ518" s="92"/>
      <c r="BR518" s="242"/>
      <c r="BS518" s="241">
        <v>50</v>
      </c>
      <c r="BT518" s="92"/>
      <c r="BU518" s="92"/>
      <c r="BV518" s="92"/>
      <c r="BW518" s="242"/>
    </row>
    <row r="519" spans="2:75" x14ac:dyDescent="0.25">
      <c r="B519" s="6" t="s">
        <v>90</v>
      </c>
      <c r="C519" s="19">
        <f t="shared" si="82"/>
        <v>1015900</v>
      </c>
      <c r="D519" s="19">
        <f t="shared" si="83"/>
        <v>1015950</v>
      </c>
      <c r="E519" s="236">
        <f t="shared" si="84"/>
        <v>50</v>
      </c>
      <c r="F519" s="241">
        <f t="shared" ref="F519:F582" si="85">E519</f>
        <v>50</v>
      </c>
      <c r="G519" s="92">
        <v>0</v>
      </c>
      <c r="H519" s="92"/>
      <c r="I519" s="92">
        <f>'2100-Pipeline DETAILS RoC'!U616</f>
        <v>0</v>
      </c>
      <c r="J519" s="478">
        <f t="shared" ref="J519:J582" si="86">I519/F519</f>
        <v>0</v>
      </c>
      <c r="K519" s="241">
        <v>50</v>
      </c>
      <c r="L519" s="92"/>
      <c r="M519" s="92"/>
      <c r="N519" s="92">
        <f>'2100-Pipeline DETAILS RoC'!AA616</f>
        <v>0</v>
      </c>
      <c r="O519" s="483">
        <f t="shared" ref="O519:O582" si="87">N519/K519</f>
        <v>0</v>
      </c>
      <c r="P519" s="241">
        <v>50</v>
      </c>
      <c r="Q519" s="92"/>
      <c r="R519" s="92"/>
      <c r="S519" s="92">
        <f>'2100-Pipeline DETAILS RoC'!AG616</f>
        <v>0</v>
      </c>
      <c r="T519" s="478">
        <f t="shared" ref="T519:T582" si="88">S519/P519</f>
        <v>0</v>
      </c>
      <c r="U519" s="241">
        <v>50</v>
      </c>
      <c r="V519" s="92"/>
      <c r="W519" s="92"/>
      <c r="X519" s="92">
        <f>'2100-Pipeline DETAILS RoC'!AQ616</f>
        <v>0</v>
      </c>
      <c r="Y519" s="478">
        <f t="shared" ref="Y519:Y582" si="89">X519/U519</f>
        <v>0</v>
      </c>
      <c r="Z519" s="241">
        <v>50</v>
      </c>
      <c r="AA519" s="92"/>
      <c r="AB519" s="92"/>
      <c r="AC519" s="92">
        <f>'2100-Pipeline DETAILS RoC'!BA616</f>
        <v>0</v>
      </c>
      <c r="AD519" s="478">
        <f t="shared" ref="AD519:AD582" si="90">AC519/Z519</f>
        <v>0</v>
      </c>
      <c r="AE519" s="241">
        <v>50</v>
      </c>
      <c r="AF519" s="92"/>
      <c r="AG519" s="92"/>
      <c r="AH519" s="92"/>
      <c r="AI519" s="242"/>
      <c r="AJ519" s="241">
        <v>50</v>
      </c>
      <c r="AK519" s="92"/>
      <c r="AL519" s="92"/>
      <c r="AM519" s="92"/>
      <c r="AN519" s="242"/>
      <c r="AO519" s="241">
        <v>50</v>
      </c>
      <c r="AP519" s="92"/>
      <c r="AQ519" s="92"/>
      <c r="AR519" s="92"/>
      <c r="AS519" s="242"/>
      <c r="AT519" s="241">
        <v>50</v>
      </c>
      <c r="AU519" s="92"/>
      <c r="AV519" s="92"/>
      <c r="AW519" s="92"/>
      <c r="AX519" s="242"/>
      <c r="AY519" s="251">
        <v>50</v>
      </c>
      <c r="AZ519" s="92"/>
      <c r="BA519" s="92"/>
      <c r="BB519" s="92"/>
      <c r="BC519" s="242"/>
      <c r="BD519" s="241">
        <v>50</v>
      </c>
      <c r="BE519" s="92"/>
      <c r="BF519" s="92"/>
      <c r="BG519" s="92"/>
      <c r="BH519" s="242"/>
      <c r="BI519" s="241">
        <v>50</v>
      </c>
      <c r="BJ519" s="92"/>
      <c r="BK519" s="92"/>
      <c r="BL519" s="92"/>
      <c r="BM519" s="242"/>
      <c r="BN519" s="241">
        <v>50</v>
      </c>
      <c r="BO519" s="92"/>
      <c r="BP519" s="92"/>
      <c r="BQ519" s="92"/>
      <c r="BR519" s="242"/>
      <c r="BS519" s="241">
        <v>50</v>
      </c>
      <c r="BT519" s="92"/>
      <c r="BU519" s="92"/>
      <c r="BV519" s="92"/>
      <c r="BW519" s="242"/>
    </row>
    <row r="520" spans="2:75" x14ac:dyDescent="0.25">
      <c r="B520" s="6" t="s">
        <v>90</v>
      </c>
      <c r="C520" s="19">
        <f t="shared" ref="C520:C583" si="91">D519</f>
        <v>1015950</v>
      </c>
      <c r="D520" s="19">
        <f t="shared" ref="D520:D583" si="92">D519+50</f>
        <v>1016000</v>
      </c>
      <c r="E520" s="236">
        <f t="shared" si="84"/>
        <v>50</v>
      </c>
      <c r="F520" s="241">
        <f t="shared" si="85"/>
        <v>50</v>
      </c>
      <c r="G520" s="92">
        <v>0</v>
      </c>
      <c r="H520" s="92"/>
      <c r="I520" s="92">
        <f>'2100-Pipeline DETAILS RoC'!U617</f>
        <v>0</v>
      </c>
      <c r="J520" s="478">
        <f t="shared" si="86"/>
        <v>0</v>
      </c>
      <c r="K520" s="241">
        <v>50</v>
      </c>
      <c r="L520" s="92"/>
      <c r="M520" s="92"/>
      <c r="N520" s="92">
        <f>'2100-Pipeline DETAILS RoC'!AA617</f>
        <v>0</v>
      </c>
      <c r="O520" s="483">
        <f t="shared" si="87"/>
        <v>0</v>
      </c>
      <c r="P520" s="241">
        <v>50</v>
      </c>
      <c r="Q520" s="92"/>
      <c r="R520" s="92"/>
      <c r="S520" s="92">
        <f>'2100-Pipeline DETAILS RoC'!AG617</f>
        <v>0</v>
      </c>
      <c r="T520" s="478">
        <f t="shared" si="88"/>
        <v>0</v>
      </c>
      <c r="U520" s="241">
        <v>50</v>
      </c>
      <c r="V520" s="92"/>
      <c r="W520" s="92"/>
      <c r="X520" s="92">
        <f>'2100-Pipeline DETAILS RoC'!AQ617</f>
        <v>0</v>
      </c>
      <c r="Y520" s="478">
        <f t="shared" si="89"/>
        <v>0</v>
      </c>
      <c r="Z520" s="241">
        <v>50</v>
      </c>
      <c r="AA520" s="92"/>
      <c r="AB520" s="92"/>
      <c r="AC520" s="92">
        <f>'2100-Pipeline DETAILS RoC'!BA617</f>
        <v>0</v>
      </c>
      <c r="AD520" s="478">
        <f t="shared" si="90"/>
        <v>0</v>
      </c>
      <c r="AE520" s="241">
        <v>50</v>
      </c>
      <c r="AF520" s="92"/>
      <c r="AG520" s="92"/>
      <c r="AH520" s="92"/>
      <c r="AI520" s="242"/>
      <c r="AJ520" s="241">
        <v>50</v>
      </c>
      <c r="AK520" s="92"/>
      <c r="AL520" s="92"/>
      <c r="AM520" s="92"/>
      <c r="AN520" s="242"/>
      <c r="AO520" s="241">
        <v>50</v>
      </c>
      <c r="AP520" s="92"/>
      <c r="AQ520" s="92"/>
      <c r="AR520" s="92"/>
      <c r="AS520" s="242"/>
      <c r="AT520" s="241">
        <v>50</v>
      </c>
      <c r="AU520" s="92"/>
      <c r="AV520" s="92"/>
      <c r="AW520" s="92"/>
      <c r="AX520" s="242"/>
      <c r="AY520" s="251">
        <v>50</v>
      </c>
      <c r="AZ520" s="92"/>
      <c r="BA520" s="92"/>
      <c r="BB520" s="92"/>
      <c r="BC520" s="242"/>
      <c r="BD520" s="241">
        <v>50</v>
      </c>
      <c r="BE520" s="92"/>
      <c r="BF520" s="92"/>
      <c r="BG520" s="92"/>
      <c r="BH520" s="242"/>
      <c r="BI520" s="241">
        <v>50</v>
      </c>
      <c r="BJ520" s="92"/>
      <c r="BK520" s="92"/>
      <c r="BL520" s="92"/>
      <c r="BM520" s="242"/>
      <c r="BN520" s="241">
        <v>50</v>
      </c>
      <c r="BO520" s="92"/>
      <c r="BP520" s="92"/>
      <c r="BQ520" s="92"/>
      <c r="BR520" s="242"/>
      <c r="BS520" s="241">
        <v>50</v>
      </c>
      <c r="BT520" s="92"/>
      <c r="BU520" s="92"/>
      <c r="BV520" s="92"/>
      <c r="BW520" s="242"/>
    </row>
    <row r="521" spans="2:75" x14ac:dyDescent="0.25">
      <c r="B521" s="6" t="s">
        <v>90</v>
      </c>
      <c r="C521" s="19">
        <f t="shared" si="91"/>
        <v>1016000</v>
      </c>
      <c r="D521" s="19">
        <f t="shared" si="92"/>
        <v>1016050</v>
      </c>
      <c r="E521" s="236">
        <f t="shared" si="84"/>
        <v>50</v>
      </c>
      <c r="F521" s="241">
        <f t="shared" si="85"/>
        <v>50</v>
      </c>
      <c r="G521" s="92">
        <v>0</v>
      </c>
      <c r="H521" s="92"/>
      <c r="I521" s="92">
        <f>'2100-Pipeline DETAILS RoC'!U618</f>
        <v>0</v>
      </c>
      <c r="J521" s="478">
        <f t="shared" si="86"/>
        <v>0</v>
      </c>
      <c r="K521" s="241">
        <v>50</v>
      </c>
      <c r="L521" s="92"/>
      <c r="M521" s="92"/>
      <c r="N521" s="92">
        <f>'2100-Pipeline DETAILS RoC'!AA618</f>
        <v>0</v>
      </c>
      <c r="O521" s="483">
        <f t="shared" si="87"/>
        <v>0</v>
      </c>
      <c r="P521" s="241">
        <v>50</v>
      </c>
      <c r="Q521" s="92"/>
      <c r="R521" s="92"/>
      <c r="S521" s="92">
        <f>'2100-Pipeline DETAILS RoC'!AG618</f>
        <v>0</v>
      </c>
      <c r="T521" s="478">
        <f t="shared" si="88"/>
        <v>0</v>
      </c>
      <c r="U521" s="241">
        <v>50</v>
      </c>
      <c r="V521" s="92"/>
      <c r="W521" s="92"/>
      <c r="X521" s="92">
        <f>'2100-Pipeline DETAILS RoC'!AQ618</f>
        <v>0</v>
      </c>
      <c r="Y521" s="478">
        <f t="shared" si="89"/>
        <v>0</v>
      </c>
      <c r="Z521" s="241">
        <v>50</v>
      </c>
      <c r="AA521" s="92"/>
      <c r="AB521" s="92"/>
      <c r="AC521" s="92">
        <f>'2100-Pipeline DETAILS RoC'!BA618</f>
        <v>0</v>
      </c>
      <c r="AD521" s="478">
        <f t="shared" si="90"/>
        <v>0</v>
      </c>
      <c r="AE521" s="241">
        <v>50</v>
      </c>
      <c r="AF521" s="92"/>
      <c r="AG521" s="92"/>
      <c r="AH521" s="92"/>
      <c r="AI521" s="242"/>
      <c r="AJ521" s="241">
        <v>50</v>
      </c>
      <c r="AK521" s="92"/>
      <c r="AL521" s="92"/>
      <c r="AM521" s="92"/>
      <c r="AN521" s="242"/>
      <c r="AO521" s="241">
        <v>50</v>
      </c>
      <c r="AP521" s="92"/>
      <c r="AQ521" s="92"/>
      <c r="AR521" s="92"/>
      <c r="AS521" s="242"/>
      <c r="AT521" s="241">
        <v>50</v>
      </c>
      <c r="AU521" s="92"/>
      <c r="AV521" s="92"/>
      <c r="AW521" s="92"/>
      <c r="AX521" s="242"/>
      <c r="AY521" s="251">
        <v>50</v>
      </c>
      <c r="AZ521" s="92"/>
      <c r="BA521" s="92"/>
      <c r="BB521" s="92"/>
      <c r="BC521" s="242"/>
      <c r="BD521" s="241">
        <v>50</v>
      </c>
      <c r="BE521" s="92"/>
      <c r="BF521" s="92"/>
      <c r="BG521" s="92"/>
      <c r="BH521" s="242"/>
      <c r="BI521" s="241">
        <v>50</v>
      </c>
      <c r="BJ521" s="92"/>
      <c r="BK521" s="92"/>
      <c r="BL521" s="92"/>
      <c r="BM521" s="242"/>
      <c r="BN521" s="241">
        <v>50</v>
      </c>
      <c r="BO521" s="92"/>
      <c r="BP521" s="92"/>
      <c r="BQ521" s="92"/>
      <c r="BR521" s="242"/>
      <c r="BS521" s="241">
        <v>50</v>
      </c>
      <c r="BT521" s="92"/>
      <c r="BU521" s="92"/>
      <c r="BV521" s="92"/>
      <c r="BW521" s="242"/>
    </row>
    <row r="522" spans="2:75" x14ac:dyDescent="0.25">
      <c r="B522" s="6" t="s">
        <v>90</v>
      </c>
      <c r="C522" s="19">
        <f t="shared" si="91"/>
        <v>1016050</v>
      </c>
      <c r="D522" s="19">
        <f t="shared" si="92"/>
        <v>1016100</v>
      </c>
      <c r="E522" s="236">
        <f t="shared" si="84"/>
        <v>50</v>
      </c>
      <c r="F522" s="241">
        <f t="shared" si="85"/>
        <v>50</v>
      </c>
      <c r="G522" s="92">
        <v>0</v>
      </c>
      <c r="H522" s="92"/>
      <c r="I522" s="92">
        <f>'2100-Pipeline DETAILS RoC'!U619</f>
        <v>0</v>
      </c>
      <c r="J522" s="478">
        <f t="shared" si="86"/>
        <v>0</v>
      </c>
      <c r="K522" s="241">
        <v>50</v>
      </c>
      <c r="L522" s="92"/>
      <c r="M522" s="92"/>
      <c r="N522" s="92">
        <f>'2100-Pipeline DETAILS RoC'!AA619</f>
        <v>0</v>
      </c>
      <c r="O522" s="483">
        <f t="shared" si="87"/>
        <v>0</v>
      </c>
      <c r="P522" s="241">
        <v>50</v>
      </c>
      <c r="Q522" s="92"/>
      <c r="R522" s="92"/>
      <c r="S522" s="92">
        <f>'2100-Pipeline DETAILS RoC'!AG619</f>
        <v>0</v>
      </c>
      <c r="T522" s="478">
        <f t="shared" si="88"/>
        <v>0</v>
      </c>
      <c r="U522" s="241">
        <v>50</v>
      </c>
      <c r="V522" s="92"/>
      <c r="W522" s="92"/>
      <c r="X522" s="92">
        <f>'2100-Pipeline DETAILS RoC'!AQ619</f>
        <v>0</v>
      </c>
      <c r="Y522" s="478">
        <f t="shared" si="89"/>
        <v>0</v>
      </c>
      <c r="Z522" s="241">
        <v>50</v>
      </c>
      <c r="AA522" s="92"/>
      <c r="AB522" s="92"/>
      <c r="AC522" s="92">
        <f>'2100-Pipeline DETAILS RoC'!BA619</f>
        <v>0</v>
      </c>
      <c r="AD522" s="478">
        <f t="shared" si="90"/>
        <v>0</v>
      </c>
      <c r="AE522" s="241">
        <v>50</v>
      </c>
      <c r="AF522" s="92"/>
      <c r="AG522" s="92"/>
      <c r="AH522" s="92"/>
      <c r="AI522" s="242"/>
      <c r="AJ522" s="241">
        <v>50</v>
      </c>
      <c r="AK522" s="92"/>
      <c r="AL522" s="92"/>
      <c r="AM522" s="92"/>
      <c r="AN522" s="242"/>
      <c r="AO522" s="241">
        <v>50</v>
      </c>
      <c r="AP522" s="92"/>
      <c r="AQ522" s="92"/>
      <c r="AR522" s="92"/>
      <c r="AS522" s="242"/>
      <c r="AT522" s="241">
        <v>50</v>
      </c>
      <c r="AU522" s="92"/>
      <c r="AV522" s="92"/>
      <c r="AW522" s="92"/>
      <c r="AX522" s="242"/>
      <c r="AY522" s="251">
        <v>50</v>
      </c>
      <c r="AZ522" s="92"/>
      <c r="BA522" s="92"/>
      <c r="BB522" s="92"/>
      <c r="BC522" s="242"/>
      <c r="BD522" s="241">
        <v>50</v>
      </c>
      <c r="BE522" s="92"/>
      <c r="BF522" s="92"/>
      <c r="BG522" s="92"/>
      <c r="BH522" s="242"/>
      <c r="BI522" s="241">
        <v>50</v>
      </c>
      <c r="BJ522" s="92"/>
      <c r="BK522" s="92"/>
      <c r="BL522" s="92"/>
      <c r="BM522" s="242"/>
      <c r="BN522" s="241">
        <v>50</v>
      </c>
      <c r="BO522" s="92"/>
      <c r="BP522" s="92"/>
      <c r="BQ522" s="92"/>
      <c r="BR522" s="242"/>
      <c r="BS522" s="241">
        <v>50</v>
      </c>
      <c r="BT522" s="92"/>
      <c r="BU522" s="92"/>
      <c r="BV522" s="92"/>
      <c r="BW522" s="242"/>
    </row>
    <row r="523" spans="2:75" x14ac:dyDescent="0.25">
      <c r="B523" s="6" t="s">
        <v>90</v>
      </c>
      <c r="C523" s="19">
        <f t="shared" si="91"/>
        <v>1016100</v>
      </c>
      <c r="D523" s="19">
        <f t="shared" si="92"/>
        <v>1016150</v>
      </c>
      <c r="E523" s="236">
        <f t="shared" si="84"/>
        <v>50</v>
      </c>
      <c r="F523" s="241">
        <f t="shared" si="85"/>
        <v>50</v>
      </c>
      <c r="G523" s="92">
        <v>0</v>
      </c>
      <c r="H523" s="92"/>
      <c r="I523" s="92">
        <f>'2100-Pipeline DETAILS RoC'!U620</f>
        <v>0</v>
      </c>
      <c r="J523" s="478">
        <f t="shared" si="86"/>
        <v>0</v>
      </c>
      <c r="K523" s="241">
        <v>50</v>
      </c>
      <c r="L523" s="92"/>
      <c r="M523" s="92"/>
      <c r="N523" s="92">
        <f>'2100-Pipeline DETAILS RoC'!AA620</f>
        <v>0</v>
      </c>
      <c r="O523" s="483">
        <f t="shared" si="87"/>
        <v>0</v>
      </c>
      <c r="P523" s="241">
        <v>50</v>
      </c>
      <c r="Q523" s="92"/>
      <c r="R523" s="92"/>
      <c r="S523" s="92">
        <f>'2100-Pipeline DETAILS RoC'!AG620</f>
        <v>0</v>
      </c>
      <c r="T523" s="478">
        <f t="shared" si="88"/>
        <v>0</v>
      </c>
      <c r="U523" s="241">
        <v>50</v>
      </c>
      <c r="V523" s="92"/>
      <c r="W523" s="92"/>
      <c r="X523" s="92">
        <f>'2100-Pipeline DETAILS RoC'!AQ620</f>
        <v>0</v>
      </c>
      <c r="Y523" s="478">
        <f t="shared" si="89"/>
        <v>0</v>
      </c>
      <c r="Z523" s="241">
        <v>50</v>
      </c>
      <c r="AA523" s="92"/>
      <c r="AB523" s="92"/>
      <c r="AC523" s="92">
        <f>'2100-Pipeline DETAILS RoC'!BA620</f>
        <v>0</v>
      </c>
      <c r="AD523" s="478">
        <f t="shared" si="90"/>
        <v>0</v>
      </c>
      <c r="AE523" s="241">
        <v>50</v>
      </c>
      <c r="AF523" s="92"/>
      <c r="AG523" s="92"/>
      <c r="AH523" s="92"/>
      <c r="AI523" s="242"/>
      <c r="AJ523" s="241">
        <v>50</v>
      </c>
      <c r="AK523" s="92"/>
      <c r="AL523" s="92"/>
      <c r="AM523" s="92"/>
      <c r="AN523" s="242"/>
      <c r="AO523" s="241">
        <v>50</v>
      </c>
      <c r="AP523" s="92"/>
      <c r="AQ523" s="92"/>
      <c r="AR523" s="92"/>
      <c r="AS523" s="242"/>
      <c r="AT523" s="241">
        <v>50</v>
      </c>
      <c r="AU523" s="92"/>
      <c r="AV523" s="92"/>
      <c r="AW523" s="92"/>
      <c r="AX523" s="242"/>
      <c r="AY523" s="251">
        <v>50</v>
      </c>
      <c r="AZ523" s="92"/>
      <c r="BA523" s="92"/>
      <c r="BB523" s="92"/>
      <c r="BC523" s="242"/>
      <c r="BD523" s="241">
        <v>50</v>
      </c>
      <c r="BE523" s="92"/>
      <c r="BF523" s="92"/>
      <c r="BG523" s="92"/>
      <c r="BH523" s="242"/>
      <c r="BI523" s="241">
        <v>50</v>
      </c>
      <c r="BJ523" s="92"/>
      <c r="BK523" s="92"/>
      <c r="BL523" s="92"/>
      <c r="BM523" s="242"/>
      <c r="BN523" s="241">
        <v>50</v>
      </c>
      <c r="BO523" s="92"/>
      <c r="BP523" s="92"/>
      <c r="BQ523" s="92"/>
      <c r="BR523" s="242"/>
      <c r="BS523" s="241">
        <v>50</v>
      </c>
      <c r="BT523" s="92"/>
      <c r="BU523" s="92"/>
      <c r="BV523" s="92"/>
      <c r="BW523" s="242"/>
    </row>
    <row r="524" spans="2:75" x14ac:dyDescent="0.25">
      <c r="B524" s="6" t="s">
        <v>90</v>
      </c>
      <c r="C524" s="19">
        <f t="shared" si="91"/>
        <v>1016150</v>
      </c>
      <c r="D524" s="19">
        <f t="shared" si="92"/>
        <v>1016200</v>
      </c>
      <c r="E524" s="236">
        <f t="shared" si="84"/>
        <v>50</v>
      </c>
      <c r="F524" s="241">
        <f t="shared" si="85"/>
        <v>50</v>
      </c>
      <c r="G524" s="92">
        <v>0</v>
      </c>
      <c r="H524" s="92"/>
      <c r="I524" s="92">
        <f>'2100-Pipeline DETAILS RoC'!U621</f>
        <v>0</v>
      </c>
      <c r="J524" s="478">
        <f t="shared" si="86"/>
        <v>0</v>
      </c>
      <c r="K524" s="241">
        <v>50</v>
      </c>
      <c r="L524" s="92"/>
      <c r="M524" s="92"/>
      <c r="N524" s="92">
        <f>'2100-Pipeline DETAILS RoC'!AA621</f>
        <v>0</v>
      </c>
      <c r="O524" s="483">
        <f t="shared" si="87"/>
        <v>0</v>
      </c>
      <c r="P524" s="241">
        <v>50</v>
      </c>
      <c r="Q524" s="92"/>
      <c r="R524" s="92"/>
      <c r="S524" s="92">
        <f>'2100-Pipeline DETAILS RoC'!AG621</f>
        <v>0</v>
      </c>
      <c r="T524" s="478">
        <f t="shared" si="88"/>
        <v>0</v>
      </c>
      <c r="U524" s="241">
        <v>50</v>
      </c>
      <c r="V524" s="92"/>
      <c r="W524" s="92"/>
      <c r="X524" s="92">
        <f>'2100-Pipeline DETAILS RoC'!AQ621</f>
        <v>0</v>
      </c>
      <c r="Y524" s="478">
        <f t="shared" si="89"/>
        <v>0</v>
      </c>
      <c r="Z524" s="241">
        <v>50</v>
      </c>
      <c r="AA524" s="92"/>
      <c r="AB524" s="92"/>
      <c r="AC524" s="92">
        <f>'2100-Pipeline DETAILS RoC'!BA621</f>
        <v>0</v>
      </c>
      <c r="AD524" s="478">
        <f t="shared" si="90"/>
        <v>0</v>
      </c>
      <c r="AE524" s="241">
        <v>50</v>
      </c>
      <c r="AF524" s="92"/>
      <c r="AG524" s="92"/>
      <c r="AH524" s="92"/>
      <c r="AI524" s="242"/>
      <c r="AJ524" s="241">
        <v>50</v>
      </c>
      <c r="AK524" s="92"/>
      <c r="AL524" s="92"/>
      <c r="AM524" s="92"/>
      <c r="AN524" s="242"/>
      <c r="AO524" s="241">
        <v>50</v>
      </c>
      <c r="AP524" s="92"/>
      <c r="AQ524" s="92"/>
      <c r="AR524" s="92"/>
      <c r="AS524" s="242"/>
      <c r="AT524" s="241">
        <v>50</v>
      </c>
      <c r="AU524" s="92"/>
      <c r="AV524" s="92"/>
      <c r="AW524" s="92"/>
      <c r="AX524" s="242"/>
      <c r="AY524" s="251">
        <v>50</v>
      </c>
      <c r="AZ524" s="92"/>
      <c r="BA524" s="92"/>
      <c r="BB524" s="92"/>
      <c r="BC524" s="242"/>
      <c r="BD524" s="241">
        <v>50</v>
      </c>
      <c r="BE524" s="92"/>
      <c r="BF524" s="92"/>
      <c r="BG524" s="92"/>
      <c r="BH524" s="242"/>
      <c r="BI524" s="241">
        <v>50</v>
      </c>
      <c r="BJ524" s="92"/>
      <c r="BK524" s="92"/>
      <c r="BL524" s="92"/>
      <c r="BM524" s="242"/>
      <c r="BN524" s="241">
        <v>50</v>
      </c>
      <c r="BO524" s="92"/>
      <c r="BP524" s="92"/>
      <c r="BQ524" s="92"/>
      <c r="BR524" s="242"/>
      <c r="BS524" s="241">
        <v>50</v>
      </c>
      <c r="BT524" s="92"/>
      <c r="BU524" s="92"/>
      <c r="BV524" s="92"/>
      <c r="BW524" s="242"/>
    </row>
    <row r="525" spans="2:75" x14ac:dyDescent="0.25">
      <c r="B525" s="6" t="s">
        <v>90</v>
      </c>
      <c r="C525" s="19">
        <f t="shared" si="91"/>
        <v>1016200</v>
      </c>
      <c r="D525" s="19">
        <f t="shared" si="92"/>
        <v>1016250</v>
      </c>
      <c r="E525" s="236">
        <f t="shared" si="84"/>
        <v>50</v>
      </c>
      <c r="F525" s="241">
        <f t="shared" si="85"/>
        <v>50</v>
      </c>
      <c r="G525" s="92">
        <v>0</v>
      </c>
      <c r="H525" s="92"/>
      <c r="I525" s="92">
        <f>'2100-Pipeline DETAILS RoC'!U622</f>
        <v>0</v>
      </c>
      <c r="J525" s="478">
        <f t="shared" si="86"/>
        <v>0</v>
      </c>
      <c r="K525" s="241">
        <v>50</v>
      </c>
      <c r="L525" s="92"/>
      <c r="M525" s="92"/>
      <c r="N525" s="92">
        <f>'2100-Pipeline DETAILS RoC'!AA622</f>
        <v>0</v>
      </c>
      <c r="O525" s="483">
        <f t="shared" si="87"/>
        <v>0</v>
      </c>
      <c r="P525" s="241">
        <v>50</v>
      </c>
      <c r="Q525" s="92"/>
      <c r="R525" s="92"/>
      <c r="S525" s="92">
        <f>'2100-Pipeline DETAILS RoC'!AG622</f>
        <v>0</v>
      </c>
      <c r="T525" s="478">
        <f t="shared" si="88"/>
        <v>0</v>
      </c>
      <c r="U525" s="241">
        <v>50</v>
      </c>
      <c r="V525" s="92"/>
      <c r="W525" s="92"/>
      <c r="X525" s="92">
        <f>'2100-Pipeline DETAILS RoC'!AQ622</f>
        <v>0</v>
      </c>
      <c r="Y525" s="478">
        <f t="shared" si="89"/>
        <v>0</v>
      </c>
      <c r="Z525" s="241">
        <v>50</v>
      </c>
      <c r="AA525" s="92"/>
      <c r="AB525" s="92"/>
      <c r="AC525" s="92">
        <f>'2100-Pipeline DETAILS RoC'!BA622</f>
        <v>0</v>
      </c>
      <c r="AD525" s="478">
        <f t="shared" si="90"/>
        <v>0</v>
      </c>
      <c r="AE525" s="241">
        <v>50</v>
      </c>
      <c r="AF525" s="92"/>
      <c r="AG525" s="92"/>
      <c r="AH525" s="92"/>
      <c r="AI525" s="242"/>
      <c r="AJ525" s="241">
        <v>50</v>
      </c>
      <c r="AK525" s="92"/>
      <c r="AL525" s="92"/>
      <c r="AM525" s="92"/>
      <c r="AN525" s="242"/>
      <c r="AO525" s="241">
        <v>50</v>
      </c>
      <c r="AP525" s="92"/>
      <c r="AQ525" s="92"/>
      <c r="AR525" s="92"/>
      <c r="AS525" s="242"/>
      <c r="AT525" s="241">
        <v>50</v>
      </c>
      <c r="AU525" s="92"/>
      <c r="AV525" s="92"/>
      <c r="AW525" s="92"/>
      <c r="AX525" s="242"/>
      <c r="AY525" s="251">
        <v>50</v>
      </c>
      <c r="AZ525" s="92"/>
      <c r="BA525" s="92"/>
      <c r="BB525" s="92"/>
      <c r="BC525" s="242"/>
      <c r="BD525" s="241">
        <v>50</v>
      </c>
      <c r="BE525" s="92"/>
      <c r="BF525" s="92"/>
      <c r="BG525" s="92"/>
      <c r="BH525" s="242"/>
      <c r="BI525" s="241">
        <v>50</v>
      </c>
      <c r="BJ525" s="92"/>
      <c r="BK525" s="92"/>
      <c r="BL525" s="92"/>
      <c r="BM525" s="242"/>
      <c r="BN525" s="241">
        <v>50</v>
      </c>
      <c r="BO525" s="92"/>
      <c r="BP525" s="92"/>
      <c r="BQ525" s="92"/>
      <c r="BR525" s="242"/>
      <c r="BS525" s="241">
        <v>50</v>
      </c>
      <c r="BT525" s="92"/>
      <c r="BU525" s="92"/>
      <c r="BV525" s="92"/>
      <c r="BW525" s="242"/>
    </row>
    <row r="526" spans="2:75" x14ac:dyDescent="0.25">
      <c r="B526" s="6" t="s">
        <v>90</v>
      </c>
      <c r="C526" s="19">
        <f t="shared" si="91"/>
        <v>1016250</v>
      </c>
      <c r="D526" s="19">
        <f t="shared" si="92"/>
        <v>1016300</v>
      </c>
      <c r="E526" s="236">
        <f t="shared" si="84"/>
        <v>50</v>
      </c>
      <c r="F526" s="241">
        <f t="shared" si="85"/>
        <v>50</v>
      </c>
      <c r="G526" s="92">
        <v>0</v>
      </c>
      <c r="H526" s="92"/>
      <c r="I526" s="92">
        <f>'2100-Pipeline DETAILS RoC'!U623</f>
        <v>0</v>
      </c>
      <c r="J526" s="478">
        <f t="shared" si="86"/>
        <v>0</v>
      </c>
      <c r="K526" s="241">
        <v>50</v>
      </c>
      <c r="L526" s="92"/>
      <c r="M526" s="92"/>
      <c r="N526" s="92">
        <f>'2100-Pipeline DETAILS RoC'!AA623</f>
        <v>0</v>
      </c>
      <c r="O526" s="483">
        <f t="shared" si="87"/>
        <v>0</v>
      </c>
      <c r="P526" s="241">
        <v>50</v>
      </c>
      <c r="Q526" s="92"/>
      <c r="R526" s="92"/>
      <c r="S526" s="92">
        <f>'2100-Pipeline DETAILS RoC'!AG623</f>
        <v>0</v>
      </c>
      <c r="T526" s="478">
        <f t="shared" si="88"/>
        <v>0</v>
      </c>
      <c r="U526" s="241">
        <v>50</v>
      </c>
      <c r="V526" s="92"/>
      <c r="W526" s="92"/>
      <c r="X526" s="92">
        <f>'2100-Pipeline DETAILS RoC'!AQ623</f>
        <v>0</v>
      </c>
      <c r="Y526" s="478">
        <f t="shared" si="89"/>
        <v>0</v>
      </c>
      <c r="Z526" s="241">
        <v>50</v>
      </c>
      <c r="AA526" s="92"/>
      <c r="AB526" s="92"/>
      <c r="AC526" s="92">
        <f>'2100-Pipeline DETAILS RoC'!BA623</f>
        <v>0</v>
      </c>
      <c r="AD526" s="478">
        <f t="shared" si="90"/>
        <v>0</v>
      </c>
      <c r="AE526" s="241">
        <v>50</v>
      </c>
      <c r="AF526" s="92"/>
      <c r="AG526" s="92"/>
      <c r="AH526" s="92"/>
      <c r="AI526" s="242"/>
      <c r="AJ526" s="241">
        <v>50</v>
      </c>
      <c r="AK526" s="92"/>
      <c r="AL526" s="92"/>
      <c r="AM526" s="92"/>
      <c r="AN526" s="242"/>
      <c r="AO526" s="241">
        <v>50</v>
      </c>
      <c r="AP526" s="92"/>
      <c r="AQ526" s="92"/>
      <c r="AR526" s="92"/>
      <c r="AS526" s="242"/>
      <c r="AT526" s="241">
        <v>50</v>
      </c>
      <c r="AU526" s="92"/>
      <c r="AV526" s="92"/>
      <c r="AW526" s="92"/>
      <c r="AX526" s="242"/>
      <c r="AY526" s="251">
        <v>50</v>
      </c>
      <c r="AZ526" s="92"/>
      <c r="BA526" s="92"/>
      <c r="BB526" s="92"/>
      <c r="BC526" s="242"/>
      <c r="BD526" s="241">
        <v>50</v>
      </c>
      <c r="BE526" s="92"/>
      <c r="BF526" s="92"/>
      <c r="BG526" s="92"/>
      <c r="BH526" s="242"/>
      <c r="BI526" s="241">
        <v>50</v>
      </c>
      <c r="BJ526" s="92"/>
      <c r="BK526" s="92"/>
      <c r="BL526" s="92"/>
      <c r="BM526" s="242"/>
      <c r="BN526" s="241">
        <v>50</v>
      </c>
      <c r="BO526" s="92"/>
      <c r="BP526" s="92"/>
      <c r="BQ526" s="92"/>
      <c r="BR526" s="242"/>
      <c r="BS526" s="241">
        <v>50</v>
      </c>
      <c r="BT526" s="92"/>
      <c r="BU526" s="92"/>
      <c r="BV526" s="92"/>
      <c r="BW526" s="242"/>
    </row>
    <row r="527" spans="2:75" x14ac:dyDescent="0.25">
      <c r="B527" s="6" t="s">
        <v>90</v>
      </c>
      <c r="C527" s="19">
        <f t="shared" si="91"/>
        <v>1016300</v>
      </c>
      <c r="D527" s="19">
        <f t="shared" si="92"/>
        <v>1016350</v>
      </c>
      <c r="E527" s="236">
        <f t="shared" si="84"/>
        <v>50</v>
      </c>
      <c r="F527" s="241">
        <f t="shared" si="85"/>
        <v>50</v>
      </c>
      <c r="G527" s="92">
        <v>0</v>
      </c>
      <c r="H527" s="92"/>
      <c r="I527" s="92">
        <f>'2100-Pipeline DETAILS RoC'!U624</f>
        <v>0</v>
      </c>
      <c r="J527" s="478">
        <f t="shared" si="86"/>
        <v>0</v>
      </c>
      <c r="K527" s="241">
        <v>50</v>
      </c>
      <c r="L527" s="92"/>
      <c r="M527" s="92"/>
      <c r="N527" s="92">
        <f>'2100-Pipeline DETAILS RoC'!AA624</f>
        <v>0</v>
      </c>
      <c r="O527" s="483">
        <f t="shared" si="87"/>
        <v>0</v>
      </c>
      <c r="P527" s="241">
        <v>50</v>
      </c>
      <c r="Q527" s="92"/>
      <c r="R527" s="92"/>
      <c r="S527" s="92">
        <f>'2100-Pipeline DETAILS RoC'!AG624</f>
        <v>0</v>
      </c>
      <c r="T527" s="478">
        <f t="shared" si="88"/>
        <v>0</v>
      </c>
      <c r="U527" s="241">
        <v>50</v>
      </c>
      <c r="V527" s="92"/>
      <c r="W527" s="92"/>
      <c r="X527" s="92">
        <f>'2100-Pipeline DETAILS RoC'!AQ624</f>
        <v>0</v>
      </c>
      <c r="Y527" s="478">
        <f t="shared" si="89"/>
        <v>0</v>
      </c>
      <c r="Z527" s="241">
        <v>50</v>
      </c>
      <c r="AA527" s="92"/>
      <c r="AB527" s="92"/>
      <c r="AC527" s="92">
        <f>'2100-Pipeline DETAILS RoC'!BA624</f>
        <v>0</v>
      </c>
      <c r="AD527" s="478">
        <f t="shared" si="90"/>
        <v>0</v>
      </c>
      <c r="AE527" s="241">
        <v>50</v>
      </c>
      <c r="AF527" s="92"/>
      <c r="AG527" s="92"/>
      <c r="AH527" s="92"/>
      <c r="AI527" s="242"/>
      <c r="AJ527" s="241">
        <v>50</v>
      </c>
      <c r="AK527" s="92"/>
      <c r="AL527" s="92"/>
      <c r="AM527" s="92"/>
      <c r="AN527" s="242"/>
      <c r="AO527" s="241">
        <v>50</v>
      </c>
      <c r="AP527" s="92"/>
      <c r="AQ527" s="92"/>
      <c r="AR527" s="92"/>
      <c r="AS527" s="242"/>
      <c r="AT527" s="241">
        <v>50</v>
      </c>
      <c r="AU527" s="92"/>
      <c r="AV527" s="92"/>
      <c r="AW527" s="92"/>
      <c r="AX527" s="242"/>
      <c r="AY527" s="251">
        <v>50</v>
      </c>
      <c r="AZ527" s="92"/>
      <c r="BA527" s="92"/>
      <c r="BB527" s="92"/>
      <c r="BC527" s="242"/>
      <c r="BD527" s="241">
        <v>50</v>
      </c>
      <c r="BE527" s="92"/>
      <c r="BF527" s="92"/>
      <c r="BG527" s="92"/>
      <c r="BH527" s="242"/>
      <c r="BI527" s="241">
        <v>50</v>
      </c>
      <c r="BJ527" s="92"/>
      <c r="BK527" s="92"/>
      <c r="BL527" s="92"/>
      <c r="BM527" s="242"/>
      <c r="BN527" s="241">
        <v>50</v>
      </c>
      <c r="BO527" s="92"/>
      <c r="BP527" s="92"/>
      <c r="BQ527" s="92"/>
      <c r="BR527" s="242"/>
      <c r="BS527" s="241">
        <v>50</v>
      </c>
      <c r="BT527" s="92"/>
      <c r="BU527" s="92"/>
      <c r="BV527" s="92"/>
      <c r="BW527" s="242"/>
    </row>
    <row r="528" spans="2:75" x14ac:dyDescent="0.25">
      <c r="B528" s="6" t="s">
        <v>90</v>
      </c>
      <c r="C528" s="19">
        <f t="shared" si="91"/>
        <v>1016350</v>
      </c>
      <c r="D528" s="19">
        <f t="shared" si="92"/>
        <v>1016400</v>
      </c>
      <c r="E528" s="236">
        <f t="shared" si="84"/>
        <v>50</v>
      </c>
      <c r="F528" s="241">
        <f t="shared" si="85"/>
        <v>50</v>
      </c>
      <c r="G528" s="92">
        <v>0</v>
      </c>
      <c r="H528" s="92"/>
      <c r="I528" s="92">
        <f>'2100-Pipeline DETAILS RoC'!U625</f>
        <v>0</v>
      </c>
      <c r="J528" s="478">
        <f t="shared" si="86"/>
        <v>0</v>
      </c>
      <c r="K528" s="241">
        <v>50</v>
      </c>
      <c r="L528" s="92"/>
      <c r="M528" s="92"/>
      <c r="N528" s="92">
        <f>'2100-Pipeline DETAILS RoC'!AA625</f>
        <v>0</v>
      </c>
      <c r="O528" s="483">
        <f t="shared" si="87"/>
        <v>0</v>
      </c>
      <c r="P528" s="241">
        <v>50</v>
      </c>
      <c r="Q528" s="92"/>
      <c r="R528" s="92"/>
      <c r="S528" s="92">
        <f>'2100-Pipeline DETAILS RoC'!AG625</f>
        <v>0</v>
      </c>
      <c r="T528" s="478">
        <f t="shared" si="88"/>
        <v>0</v>
      </c>
      <c r="U528" s="241">
        <v>50</v>
      </c>
      <c r="V528" s="92"/>
      <c r="W528" s="92"/>
      <c r="X528" s="92">
        <f>'2100-Pipeline DETAILS RoC'!AQ625</f>
        <v>0</v>
      </c>
      <c r="Y528" s="478">
        <f t="shared" si="89"/>
        <v>0</v>
      </c>
      <c r="Z528" s="241">
        <v>50</v>
      </c>
      <c r="AA528" s="92"/>
      <c r="AB528" s="92"/>
      <c r="AC528" s="92">
        <f>'2100-Pipeline DETAILS RoC'!BA625</f>
        <v>0</v>
      </c>
      <c r="AD528" s="478">
        <f t="shared" si="90"/>
        <v>0</v>
      </c>
      <c r="AE528" s="241">
        <v>50</v>
      </c>
      <c r="AF528" s="92"/>
      <c r="AG528" s="92"/>
      <c r="AH528" s="92"/>
      <c r="AI528" s="242"/>
      <c r="AJ528" s="241">
        <v>50</v>
      </c>
      <c r="AK528" s="92"/>
      <c r="AL528" s="92"/>
      <c r="AM528" s="92"/>
      <c r="AN528" s="242"/>
      <c r="AO528" s="241">
        <v>50</v>
      </c>
      <c r="AP528" s="92"/>
      <c r="AQ528" s="92"/>
      <c r="AR528" s="92"/>
      <c r="AS528" s="242"/>
      <c r="AT528" s="241">
        <v>50</v>
      </c>
      <c r="AU528" s="92"/>
      <c r="AV528" s="92"/>
      <c r="AW528" s="92"/>
      <c r="AX528" s="242"/>
      <c r="AY528" s="251">
        <v>50</v>
      </c>
      <c r="AZ528" s="92"/>
      <c r="BA528" s="92"/>
      <c r="BB528" s="92"/>
      <c r="BC528" s="242"/>
      <c r="BD528" s="241">
        <v>50</v>
      </c>
      <c r="BE528" s="92"/>
      <c r="BF528" s="92"/>
      <c r="BG528" s="92"/>
      <c r="BH528" s="242"/>
      <c r="BI528" s="241">
        <v>50</v>
      </c>
      <c r="BJ528" s="92"/>
      <c r="BK528" s="92"/>
      <c r="BL528" s="92"/>
      <c r="BM528" s="242"/>
      <c r="BN528" s="241">
        <v>50</v>
      </c>
      <c r="BO528" s="92"/>
      <c r="BP528" s="92"/>
      <c r="BQ528" s="92"/>
      <c r="BR528" s="242"/>
      <c r="BS528" s="241">
        <v>50</v>
      </c>
      <c r="BT528" s="92"/>
      <c r="BU528" s="92"/>
      <c r="BV528" s="92"/>
      <c r="BW528" s="242"/>
    </row>
    <row r="529" spans="2:75" x14ac:dyDescent="0.25">
      <c r="B529" s="6" t="s">
        <v>90</v>
      </c>
      <c r="C529" s="19">
        <f t="shared" si="91"/>
        <v>1016400</v>
      </c>
      <c r="D529" s="19">
        <f t="shared" si="92"/>
        <v>1016450</v>
      </c>
      <c r="E529" s="236">
        <f t="shared" si="84"/>
        <v>50</v>
      </c>
      <c r="F529" s="241">
        <f t="shared" si="85"/>
        <v>50</v>
      </c>
      <c r="G529" s="92">
        <v>0</v>
      </c>
      <c r="H529" s="92"/>
      <c r="I529" s="92">
        <f>'2100-Pipeline DETAILS RoC'!U626</f>
        <v>0</v>
      </c>
      <c r="J529" s="478">
        <f t="shared" si="86"/>
        <v>0</v>
      </c>
      <c r="K529" s="241">
        <v>50</v>
      </c>
      <c r="L529" s="92"/>
      <c r="M529" s="92"/>
      <c r="N529" s="92">
        <f>'2100-Pipeline DETAILS RoC'!AA626</f>
        <v>0</v>
      </c>
      <c r="O529" s="483">
        <f t="shared" si="87"/>
        <v>0</v>
      </c>
      <c r="P529" s="241">
        <v>50</v>
      </c>
      <c r="Q529" s="92"/>
      <c r="R529" s="92"/>
      <c r="S529" s="92">
        <f>'2100-Pipeline DETAILS RoC'!AG626</f>
        <v>0</v>
      </c>
      <c r="T529" s="478">
        <f t="shared" si="88"/>
        <v>0</v>
      </c>
      <c r="U529" s="241">
        <v>50</v>
      </c>
      <c r="V529" s="92"/>
      <c r="W529" s="92"/>
      <c r="X529" s="92">
        <f>'2100-Pipeline DETAILS RoC'!AQ626</f>
        <v>0</v>
      </c>
      <c r="Y529" s="478">
        <f t="shared" si="89"/>
        <v>0</v>
      </c>
      <c r="Z529" s="241">
        <v>50</v>
      </c>
      <c r="AA529" s="92"/>
      <c r="AB529" s="92"/>
      <c r="AC529" s="92">
        <f>'2100-Pipeline DETAILS RoC'!BA626</f>
        <v>0</v>
      </c>
      <c r="AD529" s="478">
        <f t="shared" si="90"/>
        <v>0</v>
      </c>
      <c r="AE529" s="241">
        <v>50</v>
      </c>
      <c r="AF529" s="92"/>
      <c r="AG529" s="92"/>
      <c r="AH529" s="92"/>
      <c r="AI529" s="242"/>
      <c r="AJ529" s="241">
        <v>50</v>
      </c>
      <c r="AK529" s="92"/>
      <c r="AL529" s="92"/>
      <c r="AM529" s="92"/>
      <c r="AN529" s="242"/>
      <c r="AO529" s="241">
        <v>50</v>
      </c>
      <c r="AP529" s="92"/>
      <c r="AQ529" s="92"/>
      <c r="AR529" s="92"/>
      <c r="AS529" s="242"/>
      <c r="AT529" s="241">
        <v>50</v>
      </c>
      <c r="AU529" s="92"/>
      <c r="AV529" s="92"/>
      <c r="AW529" s="92"/>
      <c r="AX529" s="242"/>
      <c r="AY529" s="251">
        <v>50</v>
      </c>
      <c r="AZ529" s="92"/>
      <c r="BA529" s="92"/>
      <c r="BB529" s="92"/>
      <c r="BC529" s="242"/>
      <c r="BD529" s="241">
        <v>50</v>
      </c>
      <c r="BE529" s="92"/>
      <c r="BF529" s="92"/>
      <c r="BG529" s="92"/>
      <c r="BH529" s="242"/>
      <c r="BI529" s="241">
        <v>50</v>
      </c>
      <c r="BJ529" s="92"/>
      <c r="BK529" s="92"/>
      <c r="BL529" s="92"/>
      <c r="BM529" s="242"/>
      <c r="BN529" s="241">
        <v>50</v>
      </c>
      <c r="BO529" s="92"/>
      <c r="BP529" s="92"/>
      <c r="BQ529" s="92"/>
      <c r="BR529" s="242"/>
      <c r="BS529" s="241">
        <v>50</v>
      </c>
      <c r="BT529" s="92"/>
      <c r="BU529" s="92"/>
      <c r="BV529" s="92"/>
      <c r="BW529" s="242"/>
    </row>
    <row r="530" spans="2:75" x14ac:dyDescent="0.25">
      <c r="B530" s="6" t="s">
        <v>90</v>
      </c>
      <c r="C530" s="19">
        <f t="shared" si="91"/>
        <v>1016450</v>
      </c>
      <c r="D530" s="19">
        <f t="shared" si="92"/>
        <v>1016500</v>
      </c>
      <c r="E530" s="236">
        <f t="shared" si="84"/>
        <v>50</v>
      </c>
      <c r="F530" s="241">
        <f t="shared" si="85"/>
        <v>50</v>
      </c>
      <c r="G530" s="92">
        <v>0</v>
      </c>
      <c r="H530" s="92"/>
      <c r="I530" s="92">
        <f>'2100-Pipeline DETAILS RoC'!U627</f>
        <v>0</v>
      </c>
      <c r="J530" s="478">
        <f t="shared" si="86"/>
        <v>0</v>
      </c>
      <c r="K530" s="241">
        <v>50</v>
      </c>
      <c r="L530" s="92"/>
      <c r="M530" s="92"/>
      <c r="N530" s="92">
        <f>'2100-Pipeline DETAILS RoC'!AA627</f>
        <v>0</v>
      </c>
      <c r="O530" s="483">
        <f t="shared" si="87"/>
        <v>0</v>
      </c>
      <c r="P530" s="241">
        <v>50</v>
      </c>
      <c r="Q530" s="92"/>
      <c r="R530" s="92"/>
      <c r="S530" s="92">
        <f>'2100-Pipeline DETAILS RoC'!AG627</f>
        <v>0</v>
      </c>
      <c r="T530" s="478">
        <f t="shared" si="88"/>
        <v>0</v>
      </c>
      <c r="U530" s="241">
        <v>50</v>
      </c>
      <c r="V530" s="92"/>
      <c r="W530" s="92"/>
      <c r="X530" s="92">
        <f>'2100-Pipeline DETAILS RoC'!AQ627</f>
        <v>0</v>
      </c>
      <c r="Y530" s="478">
        <f t="shared" si="89"/>
        <v>0</v>
      </c>
      <c r="Z530" s="241">
        <v>50</v>
      </c>
      <c r="AA530" s="92"/>
      <c r="AB530" s="92"/>
      <c r="AC530" s="92">
        <f>'2100-Pipeline DETAILS RoC'!BA627</f>
        <v>0</v>
      </c>
      <c r="AD530" s="478">
        <f t="shared" si="90"/>
        <v>0</v>
      </c>
      <c r="AE530" s="241">
        <v>50</v>
      </c>
      <c r="AF530" s="92"/>
      <c r="AG530" s="92"/>
      <c r="AH530" s="92"/>
      <c r="AI530" s="242"/>
      <c r="AJ530" s="241">
        <v>50</v>
      </c>
      <c r="AK530" s="92"/>
      <c r="AL530" s="92"/>
      <c r="AM530" s="92"/>
      <c r="AN530" s="242"/>
      <c r="AO530" s="241">
        <v>50</v>
      </c>
      <c r="AP530" s="92"/>
      <c r="AQ530" s="92"/>
      <c r="AR530" s="92"/>
      <c r="AS530" s="242"/>
      <c r="AT530" s="241">
        <v>50</v>
      </c>
      <c r="AU530" s="92"/>
      <c r="AV530" s="92"/>
      <c r="AW530" s="92"/>
      <c r="AX530" s="242"/>
      <c r="AY530" s="251">
        <v>50</v>
      </c>
      <c r="AZ530" s="92"/>
      <c r="BA530" s="92"/>
      <c r="BB530" s="92"/>
      <c r="BC530" s="242"/>
      <c r="BD530" s="241">
        <v>50</v>
      </c>
      <c r="BE530" s="92"/>
      <c r="BF530" s="92"/>
      <c r="BG530" s="92"/>
      <c r="BH530" s="242"/>
      <c r="BI530" s="241">
        <v>50</v>
      </c>
      <c r="BJ530" s="92"/>
      <c r="BK530" s="92"/>
      <c r="BL530" s="92"/>
      <c r="BM530" s="242"/>
      <c r="BN530" s="241">
        <v>50</v>
      </c>
      <c r="BO530" s="92"/>
      <c r="BP530" s="92"/>
      <c r="BQ530" s="92"/>
      <c r="BR530" s="242"/>
      <c r="BS530" s="241">
        <v>50</v>
      </c>
      <c r="BT530" s="92"/>
      <c r="BU530" s="92"/>
      <c r="BV530" s="92"/>
      <c r="BW530" s="242"/>
    </row>
    <row r="531" spans="2:75" x14ac:dyDescent="0.25">
      <c r="B531" s="6" t="s">
        <v>90</v>
      </c>
      <c r="C531" s="19">
        <f t="shared" si="91"/>
        <v>1016500</v>
      </c>
      <c r="D531" s="19">
        <f t="shared" si="92"/>
        <v>1016550</v>
      </c>
      <c r="E531" s="236">
        <f t="shared" si="84"/>
        <v>50</v>
      </c>
      <c r="F531" s="241">
        <f t="shared" si="85"/>
        <v>50</v>
      </c>
      <c r="G531" s="92">
        <v>0</v>
      </c>
      <c r="H531" s="92"/>
      <c r="I531" s="92">
        <f>'2100-Pipeline DETAILS RoC'!U628</f>
        <v>0</v>
      </c>
      <c r="J531" s="478">
        <f t="shared" si="86"/>
        <v>0</v>
      </c>
      <c r="K531" s="241">
        <v>50</v>
      </c>
      <c r="L531" s="92"/>
      <c r="M531" s="92"/>
      <c r="N531" s="92">
        <f>'2100-Pipeline DETAILS RoC'!AA628</f>
        <v>0</v>
      </c>
      <c r="O531" s="483">
        <f t="shared" si="87"/>
        <v>0</v>
      </c>
      <c r="P531" s="241">
        <v>50</v>
      </c>
      <c r="Q531" s="92"/>
      <c r="R531" s="92"/>
      <c r="S531" s="92">
        <f>'2100-Pipeline DETAILS RoC'!AG628</f>
        <v>0</v>
      </c>
      <c r="T531" s="478">
        <f t="shared" si="88"/>
        <v>0</v>
      </c>
      <c r="U531" s="241">
        <v>50</v>
      </c>
      <c r="V531" s="92"/>
      <c r="W531" s="92"/>
      <c r="X531" s="92">
        <f>'2100-Pipeline DETAILS RoC'!AQ628</f>
        <v>0</v>
      </c>
      <c r="Y531" s="478">
        <f t="shared" si="89"/>
        <v>0</v>
      </c>
      <c r="Z531" s="241">
        <v>50</v>
      </c>
      <c r="AA531" s="92"/>
      <c r="AB531" s="92"/>
      <c r="AC531" s="92">
        <f>'2100-Pipeline DETAILS RoC'!BA628</f>
        <v>0</v>
      </c>
      <c r="AD531" s="478">
        <f t="shared" si="90"/>
        <v>0</v>
      </c>
      <c r="AE531" s="241">
        <v>50</v>
      </c>
      <c r="AF531" s="92"/>
      <c r="AG531" s="92"/>
      <c r="AH531" s="92"/>
      <c r="AI531" s="242"/>
      <c r="AJ531" s="241">
        <v>50</v>
      </c>
      <c r="AK531" s="92"/>
      <c r="AL531" s="92"/>
      <c r="AM531" s="92"/>
      <c r="AN531" s="242"/>
      <c r="AO531" s="241">
        <v>50</v>
      </c>
      <c r="AP531" s="92"/>
      <c r="AQ531" s="92"/>
      <c r="AR531" s="92"/>
      <c r="AS531" s="242"/>
      <c r="AT531" s="241">
        <v>50</v>
      </c>
      <c r="AU531" s="92"/>
      <c r="AV531" s="92"/>
      <c r="AW531" s="92"/>
      <c r="AX531" s="242"/>
      <c r="AY531" s="251">
        <v>50</v>
      </c>
      <c r="AZ531" s="92"/>
      <c r="BA531" s="92"/>
      <c r="BB531" s="92"/>
      <c r="BC531" s="242"/>
      <c r="BD531" s="241">
        <v>50</v>
      </c>
      <c r="BE531" s="92"/>
      <c r="BF531" s="92"/>
      <c r="BG531" s="92"/>
      <c r="BH531" s="242"/>
      <c r="BI531" s="241">
        <v>50</v>
      </c>
      <c r="BJ531" s="92"/>
      <c r="BK531" s="92"/>
      <c r="BL531" s="92"/>
      <c r="BM531" s="242"/>
      <c r="BN531" s="241">
        <v>50</v>
      </c>
      <c r="BO531" s="92"/>
      <c r="BP531" s="92"/>
      <c r="BQ531" s="92"/>
      <c r="BR531" s="242"/>
      <c r="BS531" s="241">
        <v>50</v>
      </c>
      <c r="BT531" s="92"/>
      <c r="BU531" s="92"/>
      <c r="BV531" s="92"/>
      <c r="BW531" s="242"/>
    </row>
    <row r="532" spans="2:75" x14ac:dyDescent="0.25">
      <c r="B532" s="6" t="s">
        <v>90</v>
      </c>
      <c r="C532" s="19">
        <f t="shared" si="91"/>
        <v>1016550</v>
      </c>
      <c r="D532" s="19">
        <f t="shared" si="92"/>
        <v>1016600</v>
      </c>
      <c r="E532" s="236">
        <f t="shared" si="84"/>
        <v>50</v>
      </c>
      <c r="F532" s="241">
        <f t="shared" si="85"/>
        <v>50</v>
      </c>
      <c r="G532" s="92">
        <v>0</v>
      </c>
      <c r="H532" s="92"/>
      <c r="I532" s="92">
        <f>'2100-Pipeline DETAILS RoC'!U629</f>
        <v>0</v>
      </c>
      <c r="J532" s="478">
        <f t="shared" si="86"/>
        <v>0</v>
      </c>
      <c r="K532" s="241">
        <v>50</v>
      </c>
      <c r="L532" s="92"/>
      <c r="M532" s="92"/>
      <c r="N532" s="92">
        <f>'2100-Pipeline DETAILS RoC'!AA629</f>
        <v>0</v>
      </c>
      <c r="O532" s="483">
        <f t="shared" si="87"/>
        <v>0</v>
      </c>
      <c r="P532" s="241">
        <v>50</v>
      </c>
      <c r="Q532" s="92"/>
      <c r="R532" s="92"/>
      <c r="S532" s="92">
        <f>'2100-Pipeline DETAILS RoC'!AG629</f>
        <v>0</v>
      </c>
      <c r="T532" s="478">
        <f t="shared" si="88"/>
        <v>0</v>
      </c>
      <c r="U532" s="241">
        <v>50</v>
      </c>
      <c r="V532" s="92"/>
      <c r="W532" s="92"/>
      <c r="X532" s="92">
        <f>'2100-Pipeline DETAILS RoC'!AQ629</f>
        <v>0</v>
      </c>
      <c r="Y532" s="478">
        <f t="shared" si="89"/>
        <v>0</v>
      </c>
      <c r="Z532" s="241">
        <v>50</v>
      </c>
      <c r="AA532" s="92"/>
      <c r="AB532" s="92"/>
      <c r="AC532" s="92">
        <f>'2100-Pipeline DETAILS RoC'!BA629</f>
        <v>0</v>
      </c>
      <c r="AD532" s="478">
        <f t="shared" si="90"/>
        <v>0</v>
      </c>
      <c r="AE532" s="241">
        <v>50</v>
      </c>
      <c r="AF532" s="92"/>
      <c r="AG532" s="92"/>
      <c r="AH532" s="92"/>
      <c r="AI532" s="242"/>
      <c r="AJ532" s="241">
        <v>50</v>
      </c>
      <c r="AK532" s="92"/>
      <c r="AL532" s="92"/>
      <c r="AM532" s="92"/>
      <c r="AN532" s="242"/>
      <c r="AO532" s="241">
        <v>50</v>
      </c>
      <c r="AP532" s="92"/>
      <c r="AQ532" s="92"/>
      <c r="AR532" s="92"/>
      <c r="AS532" s="242"/>
      <c r="AT532" s="241">
        <v>50</v>
      </c>
      <c r="AU532" s="92"/>
      <c r="AV532" s="92"/>
      <c r="AW532" s="92"/>
      <c r="AX532" s="242"/>
      <c r="AY532" s="251">
        <v>50</v>
      </c>
      <c r="AZ532" s="92"/>
      <c r="BA532" s="92"/>
      <c r="BB532" s="92"/>
      <c r="BC532" s="242"/>
      <c r="BD532" s="241">
        <v>50</v>
      </c>
      <c r="BE532" s="92"/>
      <c r="BF532" s="92"/>
      <c r="BG532" s="92"/>
      <c r="BH532" s="242"/>
      <c r="BI532" s="241">
        <v>50</v>
      </c>
      <c r="BJ532" s="92"/>
      <c r="BK532" s="92"/>
      <c r="BL532" s="92"/>
      <c r="BM532" s="242"/>
      <c r="BN532" s="241">
        <v>50</v>
      </c>
      <c r="BO532" s="92"/>
      <c r="BP532" s="92"/>
      <c r="BQ532" s="92"/>
      <c r="BR532" s="242"/>
      <c r="BS532" s="241">
        <v>50</v>
      </c>
      <c r="BT532" s="92"/>
      <c r="BU532" s="92"/>
      <c r="BV532" s="92"/>
      <c r="BW532" s="242"/>
    </row>
    <row r="533" spans="2:75" x14ac:dyDescent="0.25">
      <c r="B533" s="6" t="s">
        <v>90</v>
      </c>
      <c r="C533" s="19">
        <f t="shared" si="91"/>
        <v>1016600</v>
      </c>
      <c r="D533" s="19">
        <f t="shared" si="92"/>
        <v>1016650</v>
      </c>
      <c r="E533" s="236">
        <f t="shared" si="84"/>
        <v>50</v>
      </c>
      <c r="F533" s="241">
        <f t="shared" si="85"/>
        <v>50</v>
      </c>
      <c r="G533" s="92">
        <v>0</v>
      </c>
      <c r="H533" s="92"/>
      <c r="I533" s="92">
        <f>'2100-Pipeline DETAILS RoC'!U630</f>
        <v>0</v>
      </c>
      <c r="J533" s="478">
        <f t="shared" si="86"/>
        <v>0</v>
      </c>
      <c r="K533" s="241">
        <v>50</v>
      </c>
      <c r="L533" s="92"/>
      <c r="M533" s="92"/>
      <c r="N533" s="92">
        <f>'2100-Pipeline DETAILS RoC'!AA630</f>
        <v>0</v>
      </c>
      <c r="O533" s="483">
        <f t="shared" si="87"/>
        <v>0</v>
      </c>
      <c r="P533" s="241">
        <v>50</v>
      </c>
      <c r="Q533" s="92"/>
      <c r="R533" s="92"/>
      <c r="S533" s="92">
        <f>'2100-Pipeline DETAILS RoC'!AG630</f>
        <v>0</v>
      </c>
      <c r="T533" s="478">
        <f t="shared" si="88"/>
        <v>0</v>
      </c>
      <c r="U533" s="241">
        <v>50</v>
      </c>
      <c r="V533" s="92"/>
      <c r="W533" s="92"/>
      <c r="X533" s="92">
        <f>'2100-Pipeline DETAILS RoC'!AQ630</f>
        <v>0</v>
      </c>
      <c r="Y533" s="478">
        <f t="shared" si="89"/>
        <v>0</v>
      </c>
      <c r="Z533" s="241">
        <v>50</v>
      </c>
      <c r="AA533" s="92"/>
      <c r="AB533" s="92"/>
      <c r="AC533" s="92">
        <f>'2100-Pipeline DETAILS RoC'!BA630</f>
        <v>0</v>
      </c>
      <c r="AD533" s="478">
        <f t="shared" si="90"/>
        <v>0</v>
      </c>
      <c r="AE533" s="241">
        <v>50</v>
      </c>
      <c r="AF533" s="92"/>
      <c r="AG533" s="92"/>
      <c r="AH533" s="92"/>
      <c r="AI533" s="242"/>
      <c r="AJ533" s="241">
        <v>50</v>
      </c>
      <c r="AK533" s="92"/>
      <c r="AL533" s="92"/>
      <c r="AM533" s="92"/>
      <c r="AN533" s="242"/>
      <c r="AO533" s="241">
        <v>50</v>
      </c>
      <c r="AP533" s="92"/>
      <c r="AQ533" s="92"/>
      <c r="AR533" s="92"/>
      <c r="AS533" s="242"/>
      <c r="AT533" s="241">
        <v>50</v>
      </c>
      <c r="AU533" s="92"/>
      <c r="AV533" s="92"/>
      <c r="AW533" s="92"/>
      <c r="AX533" s="242"/>
      <c r="AY533" s="251">
        <v>50</v>
      </c>
      <c r="AZ533" s="92"/>
      <c r="BA533" s="92"/>
      <c r="BB533" s="92"/>
      <c r="BC533" s="242"/>
      <c r="BD533" s="241">
        <v>50</v>
      </c>
      <c r="BE533" s="92"/>
      <c r="BF533" s="92"/>
      <c r="BG533" s="92"/>
      <c r="BH533" s="242"/>
      <c r="BI533" s="241">
        <v>50</v>
      </c>
      <c r="BJ533" s="92"/>
      <c r="BK533" s="92"/>
      <c r="BL533" s="92"/>
      <c r="BM533" s="242"/>
      <c r="BN533" s="241">
        <v>50</v>
      </c>
      <c r="BO533" s="92"/>
      <c r="BP533" s="92"/>
      <c r="BQ533" s="92"/>
      <c r="BR533" s="242"/>
      <c r="BS533" s="241">
        <v>50</v>
      </c>
      <c r="BT533" s="92"/>
      <c r="BU533" s="92"/>
      <c r="BV533" s="92"/>
      <c r="BW533" s="242"/>
    </row>
    <row r="534" spans="2:75" x14ac:dyDescent="0.25">
      <c r="B534" s="6" t="s">
        <v>90</v>
      </c>
      <c r="C534" s="19">
        <f t="shared" si="91"/>
        <v>1016650</v>
      </c>
      <c r="D534" s="19">
        <f t="shared" si="92"/>
        <v>1016700</v>
      </c>
      <c r="E534" s="236">
        <f t="shared" si="84"/>
        <v>50</v>
      </c>
      <c r="F534" s="241">
        <f t="shared" si="85"/>
        <v>50</v>
      </c>
      <c r="G534" s="92">
        <v>0</v>
      </c>
      <c r="H534" s="92"/>
      <c r="I534" s="92">
        <f>'2100-Pipeline DETAILS RoC'!U631</f>
        <v>0</v>
      </c>
      <c r="J534" s="478">
        <f t="shared" si="86"/>
        <v>0</v>
      </c>
      <c r="K534" s="241">
        <v>50</v>
      </c>
      <c r="L534" s="92"/>
      <c r="M534" s="92"/>
      <c r="N534" s="92">
        <f>'2100-Pipeline DETAILS RoC'!AA631</f>
        <v>0</v>
      </c>
      <c r="O534" s="483">
        <f t="shared" si="87"/>
        <v>0</v>
      </c>
      <c r="P534" s="241">
        <v>50</v>
      </c>
      <c r="Q534" s="92"/>
      <c r="R534" s="92"/>
      <c r="S534" s="92">
        <f>'2100-Pipeline DETAILS RoC'!AG631</f>
        <v>0</v>
      </c>
      <c r="T534" s="478">
        <f t="shared" si="88"/>
        <v>0</v>
      </c>
      <c r="U534" s="241">
        <v>50</v>
      </c>
      <c r="V534" s="92"/>
      <c r="W534" s="92"/>
      <c r="X534" s="92">
        <f>'2100-Pipeline DETAILS RoC'!AQ631</f>
        <v>0</v>
      </c>
      <c r="Y534" s="478">
        <f t="shared" si="89"/>
        <v>0</v>
      </c>
      <c r="Z534" s="241">
        <v>50</v>
      </c>
      <c r="AA534" s="92"/>
      <c r="AB534" s="92"/>
      <c r="AC534" s="92">
        <f>'2100-Pipeline DETAILS RoC'!BA631</f>
        <v>0</v>
      </c>
      <c r="AD534" s="478">
        <f t="shared" si="90"/>
        <v>0</v>
      </c>
      <c r="AE534" s="241">
        <v>50</v>
      </c>
      <c r="AF534" s="92"/>
      <c r="AG534" s="92"/>
      <c r="AH534" s="92"/>
      <c r="AI534" s="242"/>
      <c r="AJ534" s="241">
        <v>50</v>
      </c>
      <c r="AK534" s="92"/>
      <c r="AL534" s="92"/>
      <c r="AM534" s="92"/>
      <c r="AN534" s="242"/>
      <c r="AO534" s="241">
        <v>50</v>
      </c>
      <c r="AP534" s="92"/>
      <c r="AQ534" s="92"/>
      <c r="AR534" s="92"/>
      <c r="AS534" s="242"/>
      <c r="AT534" s="241">
        <v>50</v>
      </c>
      <c r="AU534" s="92"/>
      <c r="AV534" s="92"/>
      <c r="AW534" s="92"/>
      <c r="AX534" s="242"/>
      <c r="AY534" s="251">
        <v>50</v>
      </c>
      <c r="AZ534" s="92"/>
      <c r="BA534" s="92"/>
      <c r="BB534" s="92"/>
      <c r="BC534" s="242"/>
      <c r="BD534" s="241">
        <v>50</v>
      </c>
      <c r="BE534" s="92"/>
      <c r="BF534" s="92"/>
      <c r="BG534" s="92"/>
      <c r="BH534" s="242"/>
      <c r="BI534" s="241">
        <v>50</v>
      </c>
      <c r="BJ534" s="92"/>
      <c r="BK534" s="92"/>
      <c r="BL534" s="92"/>
      <c r="BM534" s="242"/>
      <c r="BN534" s="241">
        <v>50</v>
      </c>
      <c r="BO534" s="92"/>
      <c r="BP534" s="92"/>
      <c r="BQ534" s="92"/>
      <c r="BR534" s="242"/>
      <c r="BS534" s="241">
        <v>50</v>
      </c>
      <c r="BT534" s="92"/>
      <c r="BU534" s="92"/>
      <c r="BV534" s="92"/>
      <c r="BW534" s="242"/>
    </row>
    <row r="535" spans="2:75" x14ac:dyDescent="0.25">
      <c r="B535" s="6" t="s">
        <v>90</v>
      </c>
      <c r="C535" s="19">
        <f t="shared" si="91"/>
        <v>1016700</v>
      </c>
      <c r="D535" s="19">
        <f t="shared" si="92"/>
        <v>1016750</v>
      </c>
      <c r="E535" s="236">
        <f t="shared" si="84"/>
        <v>50</v>
      </c>
      <c r="F535" s="241">
        <f t="shared" si="85"/>
        <v>50</v>
      </c>
      <c r="G535" s="92">
        <v>0</v>
      </c>
      <c r="H535" s="92"/>
      <c r="I535" s="92">
        <f>'2100-Pipeline DETAILS RoC'!U632</f>
        <v>0</v>
      </c>
      <c r="J535" s="478">
        <f t="shared" si="86"/>
        <v>0</v>
      </c>
      <c r="K535" s="241">
        <v>50</v>
      </c>
      <c r="L535" s="92"/>
      <c r="M535" s="92"/>
      <c r="N535" s="92">
        <f>'2100-Pipeline DETAILS RoC'!AA632</f>
        <v>0</v>
      </c>
      <c r="O535" s="483">
        <f t="shared" si="87"/>
        <v>0</v>
      </c>
      <c r="P535" s="241">
        <v>50</v>
      </c>
      <c r="Q535" s="92"/>
      <c r="R535" s="92"/>
      <c r="S535" s="92">
        <f>'2100-Pipeline DETAILS RoC'!AG632</f>
        <v>0</v>
      </c>
      <c r="T535" s="478">
        <f t="shared" si="88"/>
        <v>0</v>
      </c>
      <c r="U535" s="241">
        <v>50</v>
      </c>
      <c r="V535" s="92"/>
      <c r="W535" s="92"/>
      <c r="X535" s="92">
        <f>'2100-Pipeline DETAILS RoC'!AQ632</f>
        <v>0</v>
      </c>
      <c r="Y535" s="478">
        <f t="shared" si="89"/>
        <v>0</v>
      </c>
      <c r="Z535" s="241">
        <v>50</v>
      </c>
      <c r="AA535" s="92"/>
      <c r="AB535" s="92"/>
      <c r="AC535" s="92">
        <f>'2100-Pipeline DETAILS RoC'!BA632</f>
        <v>0</v>
      </c>
      <c r="AD535" s="478">
        <f t="shared" si="90"/>
        <v>0</v>
      </c>
      <c r="AE535" s="241">
        <v>50</v>
      </c>
      <c r="AF535" s="92"/>
      <c r="AG535" s="92"/>
      <c r="AH535" s="92"/>
      <c r="AI535" s="242"/>
      <c r="AJ535" s="241">
        <v>50</v>
      </c>
      <c r="AK535" s="92"/>
      <c r="AL535" s="92"/>
      <c r="AM535" s="92"/>
      <c r="AN535" s="242"/>
      <c r="AO535" s="241">
        <v>50</v>
      </c>
      <c r="AP535" s="92"/>
      <c r="AQ535" s="92"/>
      <c r="AR535" s="92"/>
      <c r="AS535" s="242"/>
      <c r="AT535" s="241">
        <v>50</v>
      </c>
      <c r="AU535" s="92"/>
      <c r="AV535" s="92"/>
      <c r="AW535" s="92"/>
      <c r="AX535" s="242"/>
      <c r="AY535" s="251">
        <v>50</v>
      </c>
      <c r="AZ535" s="92"/>
      <c r="BA535" s="92"/>
      <c r="BB535" s="92"/>
      <c r="BC535" s="242"/>
      <c r="BD535" s="241">
        <v>50</v>
      </c>
      <c r="BE535" s="92"/>
      <c r="BF535" s="92"/>
      <c r="BG535" s="92"/>
      <c r="BH535" s="242"/>
      <c r="BI535" s="241">
        <v>50</v>
      </c>
      <c r="BJ535" s="92"/>
      <c r="BK535" s="92"/>
      <c r="BL535" s="92"/>
      <c r="BM535" s="242"/>
      <c r="BN535" s="241">
        <v>50</v>
      </c>
      <c r="BO535" s="92"/>
      <c r="BP535" s="92"/>
      <c r="BQ535" s="92"/>
      <c r="BR535" s="242"/>
      <c r="BS535" s="241">
        <v>50</v>
      </c>
      <c r="BT535" s="92"/>
      <c r="BU535" s="92"/>
      <c r="BV535" s="92"/>
      <c r="BW535" s="242"/>
    </row>
    <row r="536" spans="2:75" x14ac:dyDescent="0.25">
      <c r="B536" s="6" t="s">
        <v>90</v>
      </c>
      <c r="C536" s="19">
        <f t="shared" si="91"/>
        <v>1016750</v>
      </c>
      <c r="D536" s="19">
        <f t="shared" si="92"/>
        <v>1016800</v>
      </c>
      <c r="E536" s="236">
        <f t="shared" si="84"/>
        <v>50</v>
      </c>
      <c r="F536" s="241">
        <f t="shared" si="85"/>
        <v>50</v>
      </c>
      <c r="G536" s="92">
        <v>0</v>
      </c>
      <c r="H536" s="92"/>
      <c r="I536" s="92">
        <f>'2100-Pipeline DETAILS RoC'!U633</f>
        <v>0</v>
      </c>
      <c r="J536" s="478">
        <f t="shared" si="86"/>
        <v>0</v>
      </c>
      <c r="K536" s="241">
        <v>50</v>
      </c>
      <c r="L536" s="92"/>
      <c r="M536" s="92"/>
      <c r="N536" s="92">
        <f>'2100-Pipeline DETAILS RoC'!AA633</f>
        <v>0</v>
      </c>
      <c r="O536" s="483">
        <f t="shared" si="87"/>
        <v>0</v>
      </c>
      <c r="P536" s="241">
        <v>50</v>
      </c>
      <c r="Q536" s="92"/>
      <c r="R536" s="92"/>
      <c r="S536" s="92">
        <f>'2100-Pipeline DETAILS RoC'!AG633</f>
        <v>0</v>
      </c>
      <c r="T536" s="478">
        <f t="shared" si="88"/>
        <v>0</v>
      </c>
      <c r="U536" s="241">
        <v>50</v>
      </c>
      <c r="V536" s="92"/>
      <c r="W536" s="92"/>
      <c r="X536" s="92">
        <f>'2100-Pipeline DETAILS RoC'!AQ633</f>
        <v>0</v>
      </c>
      <c r="Y536" s="478">
        <f t="shared" si="89"/>
        <v>0</v>
      </c>
      <c r="Z536" s="241">
        <v>50</v>
      </c>
      <c r="AA536" s="92"/>
      <c r="AB536" s="92"/>
      <c r="AC536" s="92">
        <f>'2100-Pipeline DETAILS RoC'!BA633</f>
        <v>0</v>
      </c>
      <c r="AD536" s="478">
        <f t="shared" si="90"/>
        <v>0</v>
      </c>
      <c r="AE536" s="241">
        <v>50</v>
      </c>
      <c r="AF536" s="92"/>
      <c r="AG536" s="92"/>
      <c r="AH536" s="92"/>
      <c r="AI536" s="242"/>
      <c r="AJ536" s="241">
        <v>50</v>
      </c>
      <c r="AK536" s="92"/>
      <c r="AL536" s="92"/>
      <c r="AM536" s="92"/>
      <c r="AN536" s="242"/>
      <c r="AO536" s="241">
        <v>50</v>
      </c>
      <c r="AP536" s="92"/>
      <c r="AQ536" s="92"/>
      <c r="AR536" s="92"/>
      <c r="AS536" s="242"/>
      <c r="AT536" s="241">
        <v>50</v>
      </c>
      <c r="AU536" s="92"/>
      <c r="AV536" s="92"/>
      <c r="AW536" s="92"/>
      <c r="AX536" s="242"/>
      <c r="AY536" s="251">
        <v>50</v>
      </c>
      <c r="AZ536" s="92"/>
      <c r="BA536" s="92"/>
      <c r="BB536" s="92"/>
      <c r="BC536" s="242"/>
      <c r="BD536" s="241">
        <v>50</v>
      </c>
      <c r="BE536" s="92"/>
      <c r="BF536" s="92"/>
      <c r="BG536" s="92"/>
      <c r="BH536" s="242"/>
      <c r="BI536" s="241">
        <v>50</v>
      </c>
      <c r="BJ536" s="92"/>
      <c r="BK536" s="92"/>
      <c r="BL536" s="92"/>
      <c r="BM536" s="242"/>
      <c r="BN536" s="241">
        <v>50</v>
      </c>
      <c r="BO536" s="92"/>
      <c r="BP536" s="92"/>
      <c r="BQ536" s="92"/>
      <c r="BR536" s="242"/>
      <c r="BS536" s="241">
        <v>50</v>
      </c>
      <c r="BT536" s="92"/>
      <c r="BU536" s="92"/>
      <c r="BV536" s="92"/>
      <c r="BW536" s="242"/>
    </row>
    <row r="537" spans="2:75" x14ac:dyDescent="0.25">
      <c r="B537" s="6" t="s">
        <v>90</v>
      </c>
      <c r="C537" s="19">
        <f t="shared" si="91"/>
        <v>1016800</v>
      </c>
      <c r="D537" s="19">
        <f t="shared" si="92"/>
        <v>1016850</v>
      </c>
      <c r="E537" s="236">
        <f t="shared" si="84"/>
        <v>50</v>
      </c>
      <c r="F537" s="241">
        <f t="shared" si="85"/>
        <v>50</v>
      </c>
      <c r="G537" s="92">
        <v>0</v>
      </c>
      <c r="H537" s="92"/>
      <c r="I537" s="92">
        <f>'2100-Pipeline DETAILS RoC'!U634</f>
        <v>0</v>
      </c>
      <c r="J537" s="478">
        <f t="shared" si="86"/>
        <v>0</v>
      </c>
      <c r="K537" s="241">
        <v>50</v>
      </c>
      <c r="L537" s="92"/>
      <c r="M537" s="92"/>
      <c r="N537" s="92">
        <f>'2100-Pipeline DETAILS RoC'!AA634</f>
        <v>0</v>
      </c>
      <c r="O537" s="483">
        <f t="shared" si="87"/>
        <v>0</v>
      </c>
      <c r="P537" s="241">
        <v>50</v>
      </c>
      <c r="Q537" s="92"/>
      <c r="R537" s="92"/>
      <c r="S537" s="92">
        <f>'2100-Pipeline DETAILS RoC'!AG634</f>
        <v>0</v>
      </c>
      <c r="T537" s="478">
        <f t="shared" si="88"/>
        <v>0</v>
      </c>
      <c r="U537" s="241">
        <v>50</v>
      </c>
      <c r="V537" s="92"/>
      <c r="W537" s="92"/>
      <c r="X537" s="92">
        <f>'2100-Pipeline DETAILS RoC'!AQ634</f>
        <v>0</v>
      </c>
      <c r="Y537" s="478">
        <f t="shared" si="89"/>
        <v>0</v>
      </c>
      <c r="Z537" s="241">
        <v>50</v>
      </c>
      <c r="AA537" s="92"/>
      <c r="AB537" s="92"/>
      <c r="AC537" s="92">
        <f>'2100-Pipeline DETAILS RoC'!BA634</f>
        <v>0</v>
      </c>
      <c r="AD537" s="478">
        <f t="shared" si="90"/>
        <v>0</v>
      </c>
      <c r="AE537" s="241">
        <v>50</v>
      </c>
      <c r="AF537" s="92"/>
      <c r="AG537" s="92"/>
      <c r="AH537" s="92"/>
      <c r="AI537" s="242"/>
      <c r="AJ537" s="241">
        <v>50</v>
      </c>
      <c r="AK537" s="92"/>
      <c r="AL537" s="92"/>
      <c r="AM537" s="92"/>
      <c r="AN537" s="242"/>
      <c r="AO537" s="241">
        <v>50</v>
      </c>
      <c r="AP537" s="92"/>
      <c r="AQ537" s="92"/>
      <c r="AR537" s="92"/>
      <c r="AS537" s="242"/>
      <c r="AT537" s="241">
        <v>50</v>
      </c>
      <c r="AU537" s="92"/>
      <c r="AV537" s="92"/>
      <c r="AW537" s="92"/>
      <c r="AX537" s="242"/>
      <c r="AY537" s="251">
        <v>50</v>
      </c>
      <c r="AZ537" s="92"/>
      <c r="BA537" s="92"/>
      <c r="BB537" s="92"/>
      <c r="BC537" s="242"/>
      <c r="BD537" s="241">
        <v>50</v>
      </c>
      <c r="BE537" s="92"/>
      <c r="BF537" s="92"/>
      <c r="BG537" s="92"/>
      <c r="BH537" s="242"/>
      <c r="BI537" s="241">
        <v>50</v>
      </c>
      <c r="BJ537" s="92"/>
      <c r="BK537" s="92"/>
      <c r="BL537" s="92"/>
      <c r="BM537" s="242"/>
      <c r="BN537" s="241">
        <v>50</v>
      </c>
      <c r="BO537" s="92"/>
      <c r="BP537" s="92"/>
      <c r="BQ537" s="92"/>
      <c r="BR537" s="242"/>
      <c r="BS537" s="241">
        <v>50</v>
      </c>
      <c r="BT537" s="92"/>
      <c r="BU537" s="92"/>
      <c r="BV537" s="92"/>
      <c r="BW537" s="242"/>
    </row>
    <row r="538" spans="2:75" x14ac:dyDescent="0.25">
      <c r="B538" s="6" t="s">
        <v>90</v>
      </c>
      <c r="C538" s="19">
        <f t="shared" si="91"/>
        <v>1016850</v>
      </c>
      <c r="D538" s="19">
        <f t="shared" si="92"/>
        <v>1016900</v>
      </c>
      <c r="E538" s="236">
        <f t="shared" si="84"/>
        <v>50</v>
      </c>
      <c r="F538" s="241">
        <f t="shared" si="85"/>
        <v>50</v>
      </c>
      <c r="G538" s="92">
        <v>0</v>
      </c>
      <c r="H538" s="92"/>
      <c r="I538" s="92">
        <f>'2100-Pipeline DETAILS RoC'!U635</f>
        <v>0</v>
      </c>
      <c r="J538" s="478">
        <f t="shared" si="86"/>
        <v>0</v>
      </c>
      <c r="K538" s="241">
        <v>50</v>
      </c>
      <c r="L538" s="92"/>
      <c r="M538" s="92"/>
      <c r="N538" s="92">
        <f>'2100-Pipeline DETAILS RoC'!AA635</f>
        <v>0</v>
      </c>
      <c r="O538" s="483">
        <f t="shared" si="87"/>
        <v>0</v>
      </c>
      <c r="P538" s="241">
        <v>50</v>
      </c>
      <c r="Q538" s="92"/>
      <c r="R538" s="92"/>
      <c r="S538" s="92">
        <f>'2100-Pipeline DETAILS RoC'!AG635</f>
        <v>0</v>
      </c>
      <c r="T538" s="478">
        <f t="shared" si="88"/>
        <v>0</v>
      </c>
      <c r="U538" s="241">
        <v>50</v>
      </c>
      <c r="V538" s="92"/>
      <c r="W538" s="92"/>
      <c r="X538" s="92">
        <f>'2100-Pipeline DETAILS RoC'!AQ635</f>
        <v>0</v>
      </c>
      <c r="Y538" s="478">
        <f t="shared" si="89"/>
        <v>0</v>
      </c>
      <c r="Z538" s="241">
        <v>50</v>
      </c>
      <c r="AA538" s="92"/>
      <c r="AB538" s="92"/>
      <c r="AC538" s="92">
        <f>'2100-Pipeline DETAILS RoC'!BA635</f>
        <v>0</v>
      </c>
      <c r="AD538" s="478">
        <f t="shared" si="90"/>
        <v>0</v>
      </c>
      <c r="AE538" s="241">
        <v>50</v>
      </c>
      <c r="AF538" s="92"/>
      <c r="AG538" s="92"/>
      <c r="AH538" s="92"/>
      <c r="AI538" s="242"/>
      <c r="AJ538" s="241">
        <v>50</v>
      </c>
      <c r="AK538" s="92"/>
      <c r="AL538" s="92"/>
      <c r="AM538" s="92"/>
      <c r="AN538" s="242"/>
      <c r="AO538" s="241">
        <v>50</v>
      </c>
      <c r="AP538" s="92"/>
      <c r="AQ538" s="92"/>
      <c r="AR538" s="92"/>
      <c r="AS538" s="242"/>
      <c r="AT538" s="241">
        <v>50</v>
      </c>
      <c r="AU538" s="92"/>
      <c r="AV538" s="92"/>
      <c r="AW538" s="92"/>
      <c r="AX538" s="242"/>
      <c r="AY538" s="251">
        <v>50</v>
      </c>
      <c r="AZ538" s="92"/>
      <c r="BA538" s="92"/>
      <c r="BB538" s="92"/>
      <c r="BC538" s="242"/>
      <c r="BD538" s="241">
        <v>50</v>
      </c>
      <c r="BE538" s="92"/>
      <c r="BF538" s="92"/>
      <c r="BG538" s="92"/>
      <c r="BH538" s="242"/>
      <c r="BI538" s="241">
        <v>50</v>
      </c>
      <c r="BJ538" s="92"/>
      <c r="BK538" s="92"/>
      <c r="BL538" s="92"/>
      <c r="BM538" s="242"/>
      <c r="BN538" s="241">
        <v>50</v>
      </c>
      <c r="BO538" s="92"/>
      <c r="BP538" s="92"/>
      <c r="BQ538" s="92"/>
      <c r="BR538" s="242"/>
      <c r="BS538" s="241">
        <v>50</v>
      </c>
      <c r="BT538" s="92"/>
      <c r="BU538" s="92"/>
      <c r="BV538" s="92"/>
      <c r="BW538" s="242"/>
    </row>
    <row r="539" spans="2:75" x14ac:dyDescent="0.25">
      <c r="B539" s="6" t="s">
        <v>90</v>
      </c>
      <c r="C539" s="19">
        <f t="shared" si="91"/>
        <v>1016900</v>
      </c>
      <c r="D539" s="19">
        <f t="shared" si="92"/>
        <v>1016950</v>
      </c>
      <c r="E539" s="236">
        <f t="shared" si="84"/>
        <v>50</v>
      </c>
      <c r="F539" s="241">
        <f t="shared" si="85"/>
        <v>50</v>
      </c>
      <c r="G539" s="92">
        <v>0</v>
      </c>
      <c r="H539" s="92"/>
      <c r="I539" s="92">
        <f>'2100-Pipeline DETAILS RoC'!U636</f>
        <v>0</v>
      </c>
      <c r="J539" s="478">
        <f t="shared" si="86"/>
        <v>0</v>
      </c>
      <c r="K539" s="241">
        <v>50</v>
      </c>
      <c r="L539" s="92"/>
      <c r="M539" s="92"/>
      <c r="N539" s="92">
        <f>'2100-Pipeline DETAILS RoC'!AA636</f>
        <v>0</v>
      </c>
      <c r="O539" s="483">
        <f t="shared" si="87"/>
        <v>0</v>
      </c>
      <c r="P539" s="241">
        <v>50</v>
      </c>
      <c r="Q539" s="92"/>
      <c r="R539" s="92"/>
      <c r="S539" s="92">
        <f>'2100-Pipeline DETAILS RoC'!AG636</f>
        <v>0</v>
      </c>
      <c r="T539" s="478">
        <f t="shared" si="88"/>
        <v>0</v>
      </c>
      <c r="U539" s="241">
        <v>50</v>
      </c>
      <c r="V539" s="92"/>
      <c r="W539" s="92"/>
      <c r="X539" s="92">
        <f>'2100-Pipeline DETAILS RoC'!AQ636</f>
        <v>0</v>
      </c>
      <c r="Y539" s="478">
        <f t="shared" si="89"/>
        <v>0</v>
      </c>
      <c r="Z539" s="241">
        <v>50</v>
      </c>
      <c r="AA539" s="92"/>
      <c r="AB539" s="92"/>
      <c r="AC539" s="92">
        <f>'2100-Pipeline DETAILS RoC'!BA636</f>
        <v>0</v>
      </c>
      <c r="AD539" s="478">
        <f t="shared" si="90"/>
        <v>0</v>
      </c>
      <c r="AE539" s="241">
        <v>50</v>
      </c>
      <c r="AF539" s="92"/>
      <c r="AG539" s="92"/>
      <c r="AH539" s="92"/>
      <c r="AI539" s="242"/>
      <c r="AJ539" s="241">
        <v>50</v>
      </c>
      <c r="AK539" s="92"/>
      <c r="AL539" s="92"/>
      <c r="AM539" s="92"/>
      <c r="AN539" s="242"/>
      <c r="AO539" s="241">
        <v>50</v>
      </c>
      <c r="AP539" s="92"/>
      <c r="AQ539" s="92"/>
      <c r="AR539" s="92"/>
      <c r="AS539" s="242"/>
      <c r="AT539" s="241">
        <v>50</v>
      </c>
      <c r="AU539" s="92"/>
      <c r="AV539" s="92"/>
      <c r="AW539" s="92"/>
      <c r="AX539" s="242"/>
      <c r="AY539" s="251">
        <v>50</v>
      </c>
      <c r="AZ539" s="92"/>
      <c r="BA539" s="92"/>
      <c r="BB539" s="92"/>
      <c r="BC539" s="242"/>
      <c r="BD539" s="241">
        <v>50</v>
      </c>
      <c r="BE539" s="92"/>
      <c r="BF539" s="92"/>
      <c r="BG539" s="92"/>
      <c r="BH539" s="242"/>
      <c r="BI539" s="241">
        <v>50</v>
      </c>
      <c r="BJ539" s="92"/>
      <c r="BK539" s="92"/>
      <c r="BL539" s="92"/>
      <c r="BM539" s="242"/>
      <c r="BN539" s="241">
        <v>50</v>
      </c>
      <c r="BO539" s="92"/>
      <c r="BP539" s="92"/>
      <c r="BQ539" s="92"/>
      <c r="BR539" s="242"/>
      <c r="BS539" s="241">
        <v>50</v>
      </c>
      <c r="BT539" s="92"/>
      <c r="BU539" s="92"/>
      <c r="BV539" s="92"/>
      <c r="BW539" s="242"/>
    </row>
    <row r="540" spans="2:75" x14ac:dyDescent="0.25">
      <c r="B540" s="6" t="s">
        <v>90</v>
      </c>
      <c r="C540" s="19">
        <f t="shared" si="91"/>
        <v>1016950</v>
      </c>
      <c r="D540" s="19">
        <f t="shared" si="92"/>
        <v>1017000</v>
      </c>
      <c r="E540" s="236">
        <f t="shared" si="84"/>
        <v>50</v>
      </c>
      <c r="F540" s="241">
        <f t="shared" si="85"/>
        <v>50</v>
      </c>
      <c r="G540" s="92">
        <v>0</v>
      </c>
      <c r="H540" s="92"/>
      <c r="I540" s="92">
        <f>'2100-Pipeline DETAILS RoC'!U637</f>
        <v>0</v>
      </c>
      <c r="J540" s="478">
        <f t="shared" si="86"/>
        <v>0</v>
      </c>
      <c r="K540" s="241">
        <v>50</v>
      </c>
      <c r="L540" s="92"/>
      <c r="M540" s="92"/>
      <c r="N540" s="92">
        <f>'2100-Pipeline DETAILS RoC'!AA637</f>
        <v>0</v>
      </c>
      <c r="O540" s="483">
        <f t="shared" si="87"/>
        <v>0</v>
      </c>
      <c r="P540" s="241">
        <v>50</v>
      </c>
      <c r="Q540" s="92"/>
      <c r="R540" s="92"/>
      <c r="S540" s="92">
        <f>'2100-Pipeline DETAILS RoC'!AG637</f>
        <v>0</v>
      </c>
      <c r="T540" s="478">
        <f t="shared" si="88"/>
        <v>0</v>
      </c>
      <c r="U540" s="241">
        <v>50</v>
      </c>
      <c r="V540" s="92"/>
      <c r="W540" s="92"/>
      <c r="X540" s="92">
        <f>'2100-Pipeline DETAILS RoC'!AQ637</f>
        <v>0</v>
      </c>
      <c r="Y540" s="478">
        <f t="shared" si="89"/>
        <v>0</v>
      </c>
      <c r="Z540" s="241">
        <v>50</v>
      </c>
      <c r="AA540" s="92"/>
      <c r="AB540" s="92"/>
      <c r="AC540" s="92">
        <f>'2100-Pipeline DETAILS RoC'!BA637</f>
        <v>0</v>
      </c>
      <c r="AD540" s="478">
        <f t="shared" si="90"/>
        <v>0</v>
      </c>
      <c r="AE540" s="241">
        <v>50</v>
      </c>
      <c r="AF540" s="92"/>
      <c r="AG540" s="92"/>
      <c r="AH540" s="92"/>
      <c r="AI540" s="242"/>
      <c r="AJ540" s="241">
        <v>50</v>
      </c>
      <c r="AK540" s="92"/>
      <c r="AL540" s="92"/>
      <c r="AM540" s="92"/>
      <c r="AN540" s="242"/>
      <c r="AO540" s="241">
        <v>50</v>
      </c>
      <c r="AP540" s="92"/>
      <c r="AQ540" s="92"/>
      <c r="AR540" s="92"/>
      <c r="AS540" s="242"/>
      <c r="AT540" s="241">
        <v>50</v>
      </c>
      <c r="AU540" s="92"/>
      <c r="AV540" s="92"/>
      <c r="AW540" s="92"/>
      <c r="AX540" s="242"/>
      <c r="AY540" s="251">
        <v>50</v>
      </c>
      <c r="AZ540" s="92"/>
      <c r="BA540" s="92"/>
      <c r="BB540" s="92"/>
      <c r="BC540" s="242"/>
      <c r="BD540" s="241">
        <v>50</v>
      </c>
      <c r="BE540" s="92"/>
      <c r="BF540" s="92"/>
      <c r="BG540" s="92"/>
      <c r="BH540" s="242"/>
      <c r="BI540" s="241">
        <v>50</v>
      </c>
      <c r="BJ540" s="92"/>
      <c r="BK540" s="92"/>
      <c r="BL540" s="92"/>
      <c r="BM540" s="242"/>
      <c r="BN540" s="241">
        <v>50</v>
      </c>
      <c r="BO540" s="92"/>
      <c r="BP540" s="92"/>
      <c r="BQ540" s="92"/>
      <c r="BR540" s="242"/>
      <c r="BS540" s="241">
        <v>50</v>
      </c>
      <c r="BT540" s="92"/>
      <c r="BU540" s="92"/>
      <c r="BV540" s="92"/>
      <c r="BW540" s="242"/>
    </row>
    <row r="541" spans="2:75" x14ac:dyDescent="0.25">
      <c r="B541" s="6" t="s">
        <v>90</v>
      </c>
      <c r="C541" s="19">
        <f t="shared" si="91"/>
        <v>1017000</v>
      </c>
      <c r="D541" s="19">
        <f t="shared" si="92"/>
        <v>1017050</v>
      </c>
      <c r="E541" s="236">
        <f t="shared" si="84"/>
        <v>50</v>
      </c>
      <c r="F541" s="241">
        <f t="shared" si="85"/>
        <v>50</v>
      </c>
      <c r="G541" s="92">
        <v>0</v>
      </c>
      <c r="H541" s="92"/>
      <c r="I541" s="92">
        <f>'2100-Pipeline DETAILS RoC'!U638</f>
        <v>0</v>
      </c>
      <c r="J541" s="478">
        <f t="shared" si="86"/>
        <v>0</v>
      </c>
      <c r="K541" s="241">
        <v>50</v>
      </c>
      <c r="L541" s="92"/>
      <c r="M541" s="92"/>
      <c r="N541" s="92">
        <f>'2100-Pipeline DETAILS RoC'!AA638</f>
        <v>0</v>
      </c>
      <c r="O541" s="483">
        <f t="shared" si="87"/>
        <v>0</v>
      </c>
      <c r="P541" s="241">
        <v>50</v>
      </c>
      <c r="Q541" s="92"/>
      <c r="R541" s="92"/>
      <c r="S541" s="92">
        <f>'2100-Pipeline DETAILS RoC'!AG638</f>
        <v>0</v>
      </c>
      <c r="T541" s="478">
        <f t="shared" si="88"/>
        <v>0</v>
      </c>
      <c r="U541" s="241">
        <v>50</v>
      </c>
      <c r="V541" s="92"/>
      <c r="W541" s="92"/>
      <c r="X541" s="92">
        <f>'2100-Pipeline DETAILS RoC'!AQ638</f>
        <v>0</v>
      </c>
      <c r="Y541" s="478">
        <f t="shared" si="89"/>
        <v>0</v>
      </c>
      <c r="Z541" s="241">
        <v>50</v>
      </c>
      <c r="AA541" s="92"/>
      <c r="AB541" s="92"/>
      <c r="AC541" s="92">
        <f>'2100-Pipeline DETAILS RoC'!BA638</f>
        <v>0</v>
      </c>
      <c r="AD541" s="478">
        <f t="shared" si="90"/>
        <v>0</v>
      </c>
      <c r="AE541" s="241">
        <v>50</v>
      </c>
      <c r="AF541" s="92"/>
      <c r="AG541" s="92"/>
      <c r="AH541" s="92"/>
      <c r="AI541" s="242"/>
      <c r="AJ541" s="241">
        <v>50</v>
      </c>
      <c r="AK541" s="92"/>
      <c r="AL541" s="92"/>
      <c r="AM541" s="92"/>
      <c r="AN541" s="242"/>
      <c r="AO541" s="241">
        <v>50</v>
      </c>
      <c r="AP541" s="92"/>
      <c r="AQ541" s="92"/>
      <c r="AR541" s="92"/>
      <c r="AS541" s="242"/>
      <c r="AT541" s="241">
        <v>50</v>
      </c>
      <c r="AU541" s="92"/>
      <c r="AV541" s="92"/>
      <c r="AW541" s="92"/>
      <c r="AX541" s="242"/>
      <c r="AY541" s="251">
        <v>50</v>
      </c>
      <c r="AZ541" s="92"/>
      <c r="BA541" s="92"/>
      <c r="BB541" s="92"/>
      <c r="BC541" s="242"/>
      <c r="BD541" s="241">
        <v>50</v>
      </c>
      <c r="BE541" s="92"/>
      <c r="BF541" s="92"/>
      <c r="BG541" s="92"/>
      <c r="BH541" s="242"/>
      <c r="BI541" s="241">
        <v>50</v>
      </c>
      <c r="BJ541" s="92"/>
      <c r="BK541" s="92"/>
      <c r="BL541" s="92"/>
      <c r="BM541" s="242"/>
      <c r="BN541" s="241">
        <v>50</v>
      </c>
      <c r="BO541" s="92"/>
      <c r="BP541" s="92"/>
      <c r="BQ541" s="92"/>
      <c r="BR541" s="242"/>
      <c r="BS541" s="241">
        <v>50</v>
      </c>
      <c r="BT541" s="92"/>
      <c r="BU541" s="92"/>
      <c r="BV541" s="92"/>
      <c r="BW541" s="242"/>
    </row>
    <row r="542" spans="2:75" x14ac:dyDescent="0.25">
      <c r="B542" s="6" t="s">
        <v>90</v>
      </c>
      <c r="C542" s="19">
        <f t="shared" si="91"/>
        <v>1017050</v>
      </c>
      <c r="D542" s="19">
        <f t="shared" si="92"/>
        <v>1017100</v>
      </c>
      <c r="E542" s="236">
        <f t="shared" si="84"/>
        <v>50</v>
      </c>
      <c r="F542" s="241">
        <f t="shared" si="85"/>
        <v>50</v>
      </c>
      <c r="G542" s="92">
        <v>0</v>
      </c>
      <c r="H542" s="92"/>
      <c r="I542" s="92">
        <f>'2100-Pipeline DETAILS RoC'!U639</f>
        <v>0</v>
      </c>
      <c r="J542" s="478">
        <f t="shared" si="86"/>
        <v>0</v>
      </c>
      <c r="K542" s="241">
        <v>50</v>
      </c>
      <c r="L542" s="92"/>
      <c r="M542" s="92"/>
      <c r="N542" s="92">
        <f>'2100-Pipeline DETAILS RoC'!AA639</f>
        <v>0</v>
      </c>
      <c r="O542" s="483">
        <f t="shared" si="87"/>
        <v>0</v>
      </c>
      <c r="P542" s="241">
        <v>50</v>
      </c>
      <c r="Q542" s="92"/>
      <c r="R542" s="92"/>
      <c r="S542" s="92">
        <f>'2100-Pipeline DETAILS RoC'!AG639</f>
        <v>0</v>
      </c>
      <c r="T542" s="478">
        <f t="shared" si="88"/>
        <v>0</v>
      </c>
      <c r="U542" s="241">
        <v>50</v>
      </c>
      <c r="V542" s="92"/>
      <c r="W542" s="92"/>
      <c r="X542" s="92">
        <f>'2100-Pipeline DETAILS RoC'!AQ639</f>
        <v>0</v>
      </c>
      <c r="Y542" s="478">
        <f t="shared" si="89"/>
        <v>0</v>
      </c>
      <c r="Z542" s="241">
        <v>50</v>
      </c>
      <c r="AA542" s="92"/>
      <c r="AB542" s="92"/>
      <c r="AC542" s="92">
        <f>'2100-Pipeline DETAILS RoC'!BA639</f>
        <v>0</v>
      </c>
      <c r="AD542" s="478">
        <f t="shared" si="90"/>
        <v>0</v>
      </c>
      <c r="AE542" s="241">
        <v>50</v>
      </c>
      <c r="AF542" s="92"/>
      <c r="AG542" s="92"/>
      <c r="AH542" s="92"/>
      <c r="AI542" s="242"/>
      <c r="AJ542" s="241">
        <v>50</v>
      </c>
      <c r="AK542" s="92"/>
      <c r="AL542" s="92"/>
      <c r="AM542" s="92"/>
      <c r="AN542" s="242"/>
      <c r="AO542" s="241">
        <v>50</v>
      </c>
      <c r="AP542" s="92"/>
      <c r="AQ542" s="92"/>
      <c r="AR542" s="92"/>
      <c r="AS542" s="242"/>
      <c r="AT542" s="241">
        <v>50</v>
      </c>
      <c r="AU542" s="92"/>
      <c r="AV542" s="92"/>
      <c r="AW542" s="92"/>
      <c r="AX542" s="242"/>
      <c r="AY542" s="251">
        <v>50</v>
      </c>
      <c r="AZ542" s="92"/>
      <c r="BA542" s="92"/>
      <c r="BB542" s="92"/>
      <c r="BC542" s="242"/>
      <c r="BD542" s="241">
        <v>50</v>
      </c>
      <c r="BE542" s="92"/>
      <c r="BF542" s="92"/>
      <c r="BG542" s="92"/>
      <c r="BH542" s="242"/>
      <c r="BI542" s="241">
        <v>50</v>
      </c>
      <c r="BJ542" s="92"/>
      <c r="BK542" s="92"/>
      <c r="BL542" s="92"/>
      <c r="BM542" s="242"/>
      <c r="BN542" s="241">
        <v>50</v>
      </c>
      <c r="BO542" s="92"/>
      <c r="BP542" s="92"/>
      <c r="BQ542" s="92"/>
      <c r="BR542" s="242"/>
      <c r="BS542" s="241">
        <v>50</v>
      </c>
      <c r="BT542" s="92"/>
      <c r="BU542" s="92"/>
      <c r="BV542" s="92"/>
      <c r="BW542" s="242"/>
    </row>
    <row r="543" spans="2:75" x14ac:dyDescent="0.25">
      <c r="B543" s="6" t="s">
        <v>90</v>
      </c>
      <c r="C543" s="19">
        <f t="shared" si="91"/>
        <v>1017100</v>
      </c>
      <c r="D543" s="19">
        <f t="shared" si="92"/>
        <v>1017150</v>
      </c>
      <c r="E543" s="236">
        <f t="shared" si="84"/>
        <v>50</v>
      </c>
      <c r="F543" s="241">
        <f t="shared" si="85"/>
        <v>50</v>
      </c>
      <c r="G543" s="92">
        <v>0</v>
      </c>
      <c r="H543" s="92"/>
      <c r="I543" s="92">
        <f>'2100-Pipeline DETAILS RoC'!U640</f>
        <v>0</v>
      </c>
      <c r="J543" s="478">
        <f t="shared" si="86"/>
        <v>0</v>
      </c>
      <c r="K543" s="241">
        <v>50</v>
      </c>
      <c r="L543" s="92"/>
      <c r="M543" s="92"/>
      <c r="N543" s="92">
        <f>'2100-Pipeline DETAILS RoC'!AA640</f>
        <v>0</v>
      </c>
      <c r="O543" s="483">
        <f t="shared" si="87"/>
        <v>0</v>
      </c>
      <c r="P543" s="241">
        <v>50</v>
      </c>
      <c r="Q543" s="92"/>
      <c r="R543" s="92"/>
      <c r="S543" s="92">
        <f>'2100-Pipeline DETAILS RoC'!AG640</f>
        <v>0</v>
      </c>
      <c r="T543" s="478">
        <f t="shared" si="88"/>
        <v>0</v>
      </c>
      <c r="U543" s="241">
        <v>50</v>
      </c>
      <c r="V543" s="92"/>
      <c r="W543" s="92"/>
      <c r="X543" s="92">
        <f>'2100-Pipeline DETAILS RoC'!AQ640</f>
        <v>0</v>
      </c>
      <c r="Y543" s="478">
        <f t="shared" si="89"/>
        <v>0</v>
      </c>
      <c r="Z543" s="241">
        <v>50</v>
      </c>
      <c r="AA543" s="92"/>
      <c r="AB543" s="92"/>
      <c r="AC543" s="92">
        <f>'2100-Pipeline DETAILS RoC'!BA640</f>
        <v>0</v>
      </c>
      <c r="AD543" s="478">
        <f t="shared" si="90"/>
        <v>0</v>
      </c>
      <c r="AE543" s="241">
        <v>50</v>
      </c>
      <c r="AF543" s="92"/>
      <c r="AG543" s="92"/>
      <c r="AH543" s="92"/>
      <c r="AI543" s="242"/>
      <c r="AJ543" s="241">
        <v>50</v>
      </c>
      <c r="AK543" s="92"/>
      <c r="AL543" s="92"/>
      <c r="AM543" s="92"/>
      <c r="AN543" s="242"/>
      <c r="AO543" s="241">
        <v>50</v>
      </c>
      <c r="AP543" s="92"/>
      <c r="AQ543" s="92"/>
      <c r="AR543" s="92"/>
      <c r="AS543" s="242"/>
      <c r="AT543" s="241">
        <v>50</v>
      </c>
      <c r="AU543" s="92"/>
      <c r="AV543" s="92"/>
      <c r="AW543" s="92"/>
      <c r="AX543" s="242"/>
      <c r="AY543" s="251">
        <v>50</v>
      </c>
      <c r="AZ543" s="92"/>
      <c r="BA543" s="92"/>
      <c r="BB543" s="92"/>
      <c r="BC543" s="242"/>
      <c r="BD543" s="241">
        <v>50</v>
      </c>
      <c r="BE543" s="92"/>
      <c r="BF543" s="92"/>
      <c r="BG543" s="92"/>
      <c r="BH543" s="242"/>
      <c r="BI543" s="241">
        <v>50</v>
      </c>
      <c r="BJ543" s="92"/>
      <c r="BK543" s="92"/>
      <c r="BL543" s="92"/>
      <c r="BM543" s="242"/>
      <c r="BN543" s="241">
        <v>50</v>
      </c>
      <c r="BO543" s="92"/>
      <c r="BP543" s="92"/>
      <c r="BQ543" s="92"/>
      <c r="BR543" s="242"/>
      <c r="BS543" s="241">
        <v>50</v>
      </c>
      <c r="BT543" s="92"/>
      <c r="BU543" s="92"/>
      <c r="BV543" s="92"/>
      <c r="BW543" s="242"/>
    </row>
    <row r="544" spans="2:75" x14ac:dyDescent="0.25">
      <c r="B544" s="6" t="s">
        <v>90</v>
      </c>
      <c r="C544" s="19">
        <f t="shared" si="91"/>
        <v>1017150</v>
      </c>
      <c r="D544" s="19">
        <f t="shared" si="92"/>
        <v>1017200</v>
      </c>
      <c r="E544" s="236">
        <f t="shared" si="84"/>
        <v>50</v>
      </c>
      <c r="F544" s="241">
        <f t="shared" si="85"/>
        <v>50</v>
      </c>
      <c r="G544" s="92">
        <v>0</v>
      </c>
      <c r="H544" s="92"/>
      <c r="I544" s="92">
        <f>'2100-Pipeline DETAILS RoC'!U641</f>
        <v>0</v>
      </c>
      <c r="J544" s="478">
        <f t="shared" si="86"/>
        <v>0</v>
      </c>
      <c r="K544" s="241">
        <v>50</v>
      </c>
      <c r="L544" s="92"/>
      <c r="M544" s="92"/>
      <c r="N544" s="92">
        <f>'2100-Pipeline DETAILS RoC'!AA641</f>
        <v>0</v>
      </c>
      <c r="O544" s="483">
        <f t="shared" si="87"/>
        <v>0</v>
      </c>
      <c r="P544" s="241">
        <v>50</v>
      </c>
      <c r="Q544" s="92"/>
      <c r="R544" s="92"/>
      <c r="S544" s="92">
        <f>'2100-Pipeline DETAILS RoC'!AG641</f>
        <v>0</v>
      </c>
      <c r="T544" s="478">
        <f t="shared" si="88"/>
        <v>0</v>
      </c>
      <c r="U544" s="241">
        <v>50</v>
      </c>
      <c r="V544" s="92"/>
      <c r="W544" s="92"/>
      <c r="X544" s="92">
        <f>'2100-Pipeline DETAILS RoC'!AQ641</f>
        <v>0</v>
      </c>
      <c r="Y544" s="478">
        <f t="shared" si="89"/>
        <v>0</v>
      </c>
      <c r="Z544" s="241">
        <v>50</v>
      </c>
      <c r="AA544" s="92"/>
      <c r="AB544" s="92"/>
      <c r="AC544" s="92">
        <f>'2100-Pipeline DETAILS RoC'!BA641</f>
        <v>0</v>
      </c>
      <c r="AD544" s="478">
        <f t="shared" si="90"/>
        <v>0</v>
      </c>
      <c r="AE544" s="241">
        <v>50</v>
      </c>
      <c r="AF544" s="92"/>
      <c r="AG544" s="92"/>
      <c r="AH544" s="92"/>
      <c r="AI544" s="242"/>
      <c r="AJ544" s="241">
        <v>50</v>
      </c>
      <c r="AK544" s="92"/>
      <c r="AL544" s="92"/>
      <c r="AM544" s="92"/>
      <c r="AN544" s="242"/>
      <c r="AO544" s="241">
        <v>50</v>
      </c>
      <c r="AP544" s="92"/>
      <c r="AQ544" s="92"/>
      <c r="AR544" s="92"/>
      <c r="AS544" s="242"/>
      <c r="AT544" s="241">
        <v>50</v>
      </c>
      <c r="AU544" s="92"/>
      <c r="AV544" s="92"/>
      <c r="AW544" s="92"/>
      <c r="AX544" s="242"/>
      <c r="AY544" s="251">
        <v>50</v>
      </c>
      <c r="AZ544" s="92"/>
      <c r="BA544" s="92"/>
      <c r="BB544" s="92"/>
      <c r="BC544" s="242"/>
      <c r="BD544" s="241">
        <v>50</v>
      </c>
      <c r="BE544" s="92"/>
      <c r="BF544" s="92"/>
      <c r="BG544" s="92"/>
      <c r="BH544" s="242"/>
      <c r="BI544" s="241">
        <v>50</v>
      </c>
      <c r="BJ544" s="92"/>
      <c r="BK544" s="92"/>
      <c r="BL544" s="92"/>
      <c r="BM544" s="242"/>
      <c r="BN544" s="241">
        <v>50</v>
      </c>
      <c r="BO544" s="92"/>
      <c r="BP544" s="92"/>
      <c r="BQ544" s="92"/>
      <c r="BR544" s="242"/>
      <c r="BS544" s="241">
        <v>50</v>
      </c>
      <c r="BT544" s="92"/>
      <c r="BU544" s="92"/>
      <c r="BV544" s="92"/>
      <c r="BW544" s="242"/>
    </row>
    <row r="545" spans="2:75" x14ac:dyDescent="0.25">
      <c r="B545" s="6" t="s">
        <v>90</v>
      </c>
      <c r="C545" s="19">
        <f t="shared" si="91"/>
        <v>1017200</v>
      </c>
      <c r="D545" s="19">
        <f t="shared" si="92"/>
        <v>1017250</v>
      </c>
      <c r="E545" s="236">
        <f t="shared" si="84"/>
        <v>50</v>
      </c>
      <c r="F545" s="241">
        <f t="shared" si="85"/>
        <v>50</v>
      </c>
      <c r="G545" s="92">
        <v>0</v>
      </c>
      <c r="H545" s="92"/>
      <c r="I545" s="92">
        <f>'2100-Pipeline DETAILS RoC'!U642</f>
        <v>0</v>
      </c>
      <c r="J545" s="478">
        <f t="shared" si="86"/>
        <v>0</v>
      </c>
      <c r="K545" s="241">
        <v>50</v>
      </c>
      <c r="L545" s="92"/>
      <c r="M545" s="92"/>
      <c r="N545" s="92">
        <f>'2100-Pipeline DETAILS RoC'!AA642</f>
        <v>0</v>
      </c>
      <c r="O545" s="483">
        <f t="shared" si="87"/>
        <v>0</v>
      </c>
      <c r="P545" s="241">
        <v>50</v>
      </c>
      <c r="Q545" s="92"/>
      <c r="R545" s="92"/>
      <c r="S545" s="92">
        <f>'2100-Pipeline DETAILS RoC'!AG642</f>
        <v>0</v>
      </c>
      <c r="T545" s="478">
        <f t="shared" si="88"/>
        <v>0</v>
      </c>
      <c r="U545" s="241">
        <v>50</v>
      </c>
      <c r="V545" s="92"/>
      <c r="W545" s="92"/>
      <c r="X545" s="92">
        <f>'2100-Pipeline DETAILS RoC'!AQ642</f>
        <v>0</v>
      </c>
      <c r="Y545" s="478">
        <f t="shared" si="89"/>
        <v>0</v>
      </c>
      <c r="Z545" s="241">
        <v>50</v>
      </c>
      <c r="AA545" s="92"/>
      <c r="AB545" s="92"/>
      <c r="AC545" s="92">
        <f>'2100-Pipeline DETAILS RoC'!BA642</f>
        <v>0</v>
      </c>
      <c r="AD545" s="478">
        <f t="shared" si="90"/>
        <v>0</v>
      </c>
      <c r="AE545" s="241">
        <v>50</v>
      </c>
      <c r="AF545" s="92"/>
      <c r="AG545" s="92"/>
      <c r="AH545" s="92"/>
      <c r="AI545" s="242"/>
      <c r="AJ545" s="241">
        <v>50</v>
      </c>
      <c r="AK545" s="92"/>
      <c r="AL545" s="92"/>
      <c r="AM545" s="92"/>
      <c r="AN545" s="242"/>
      <c r="AO545" s="241">
        <v>50</v>
      </c>
      <c r="AP545" s="92"/>
      <c r="AQ545" s="92"/>
      <c r="AR545" s="92"/>
      <c r="AS545" s="242"/>
      <c r="AT545" s="241">
        <v>50</v>
      </c>
      <c r="AU545" s="92"/>
      <c r="AV545" s="92"/>
      <c r="AW545" s="92"/>
      <c r="AX545" s="242"/>
      <c r="AY545" s="251">
        <v>50</v>
      </c>
      <c r="AZ545" s="92"/>
      <c r="BA545" s="92"/>
      <c r="BB545" s="92"/>
      <c r="BC545" s="242"/>
      <c r="BD545" s="241">
        <v>50</v>
      </c>
      <c r="BE545" s="92"/>
      <c r="BF545" s="92"/>
      <c r="BG545" s="92"/>
      <c r="BH545" s="242"/>
      <c r="BI545" s="241">
        <v>50</v>
      </c>
      <c r="BJ545" s="92"/>
      <c r="BK545" s="92"/>
      <c r="BL545" s="92"/>
      <c r="BM545" s="242"/>
      <c r="BN545" s="241">
        <v>50</v>
      </c>
      <c r="BO545" s="92"/>
      <c r="BP545" s="92"/>
      <c r="BQ545" s="92"/>
      <c r="BR545" s="242"/>
      <c r="BS545" s="241">
        <v>50</v>
      </c>
      <c r="BT545" s="92"/>
      <c r="BU545" s="92"/>
      <c r="BV545" s="92"/>
      <c r="BW545" s="242"/>
    </row>
    <row r="546" spans="2:75" x14ac:dyDescent="0.25">
      <c r="B546" s="6" t="s">
        <v>90</v>
      </c>
      <c r="C546" s="19">
        <f t="shared" si="91"/>
        <v>1017250</v>
      </c>
      <c r="D546" s="19">
        <f t="shared" si="92"/>
        <v>1017300</v>
      </c>
      <c r="E546" s="236">
        <f t="shared" si="84"/>
        <v>50</v>
      </c>
      <c r="F546" s="241">
        <f t="shared" si="85"/>
        <v>50</v>
      </c>
      <c r="G546" s="92">
        <v>0</v>
      </c>
      <c r="H546" s="92"/>
      <c r="I546" s="92">
        <f>'2100-Pipeline DETAILS RoC'!U643</f>
        <v>0</v>
      </c>
      <c r="J546" s="478">
        <f t="shared" si="86"/>
        <v>0</v>
      </c>
      <c r="K546" s="241">
        <v>50</v>
      </c>
      <c r="L546" s="92"/>
      <c r="M546" s="92"/>
      <c r="N546" s="92">
        <f>'2100-Pipeline DETAILS RoC'!AA643</f>
        <v>0</v>
      </c>
      <c r="O546" s="483">
        <f t="shared" si="87"/>
        <v>0</v>
      </c>
      <c r="P546" s="241">
        <v>50</v>
      </c>
      <c r="Q546" s="92"/>
      <c r="R546" s="92"/>
      <c r="S546" s="92">
        <f>'2100-Pipeline DETAILS RoC'!AG643</f>
        <v>0</v>
      </c>
      <c r="T546" s="478">
        <f t="shared" si="88"/>
        <v>0</v>
      </c>
      <c r="U546" s="241">
        <v>50</v>
      </c>
      <c r="V546" s="92"/>
      <c r="W546" s="92"/>
      <c r="X546" s="92">
        <f>'2100-Pipeline DETAILS RoC'!AQ643</f>
        <v>0</v>
      </c>
      <c r="Y546" s="478">
        <f t="shared" si="89"/>
        <v>0</v>
      </c>
      <c r="Z546" s="241">
        <v>50</v>
      </c>
      <c r="AA546" s="92"/>
      <c r="AB546" s="92"/>
      <c r="AC546" s="92">
        <f>'2100-Pipeline DETAILS RoC'!BA643</f>
        <v>0</v>
      </c>
      <c r="AD546" s="478">
        <f t="shared" si="90"/>
        <v>0</v>
      </c>
      <c r="AE546" s="241">
        <v>50</v>
      </c>
      <c r="AF546" s="92"/>
      <c r="AG546" s="92"/>
      <c r="AH546" s="92"/>
      <c r="AI546" s="242"/>
      <c r="AJ546" s="241">
        <v>50</v>
      </c>
      <c r="AK546" s="92"/>
      <c r="AL546" s="92"/>
      <c r="AM546" s="92"/>
      <c r="AN546" s="242"/>
      <c r="AO546" s="241">
        <v>50</v>
      </c>
      <c r="AP546" s="92"/>
      <c r="AQ546" s="92"/>
      <c r="AR546" s="92"/>
      <c r="AS546" s="242"/>
      <c r="AT546" s="241">
        <v>50</v>
      </c>
      <c r="AU546" s="92"/>
      <c r="AV546" s="92"/>
      <c r="AW546" s="92"/>
      <c r="AX546" s="242"/>
      <c r="AY546" s="251">
        <v>50</v>
      </c>
      <c r="AZ546" s="92"/>
      <c r="BA546" s="92"/>
      <c r="BB546" s="92"/>
      <c r="BC546" s="242"/>
      <c r="BD546" s="241">
        <v>50</v>
      </c>
      <c r="BE546" s="92"/>
      <c r="BF546" s="92"/>
      <c r="BG546" s="92"/>
      <c r="BH546" s="242"/>
      <c r="BI546" s="241">
        <v>50</v>
      </c>
      <c r="BJ546" s="92"/>
      <c r="BK546" s="92"/>
      <c r="BL546" s="92"/>
      <c r="BM546" s="242"/>
      <c r="BN546" s="241">
        <v>50</v>
      </c>
      <c r="BO546" s="92"/>
      <c r="BP546" s="92"/>
      <c r="BQ546" s="92"/>
      <c r="BR546" s="242"/>
      <c r="BS546" s="241">
        <v>50</v>
      </c>
      <c r="BT546" s="92"/>
      <c r="BU546" s="92"/>
      <c r="BV546" s="92"/>
      <c r="BW546" s="242"/>
    </row>
    <row r="547" spans="2:75" x14ac:dyDescent="0.25">
      <c r="B547" s="6" t="s">
        <v>90</v>
      </c>
      <c r="C547" s="19">
        <f t="shared" si="91"/>
        <v>1017300</v>
      </c>
      <c r="D547" s="19">
        <f t="shared" si="92"/>
        <v>1017350</v>
      </c>
      <c r="E547" s="236">
        <f t="shared" si="84"/>
        <v>50</v>
      </c>
      <c r="F547" s="241">
        <f t="shared" si="85"/>
        <v>50</v>
      </c>
      <c r="G547" s="92">
        <v>0</v>
      </c>
      <c r="H547" s="92"/>
      <c r="I547" s="92">
        <f>'2100-Pipeline DETAILS RoC'!U644</f>
        <v>0</v>
      </c>
      <c r="J547" s="478">
        <f t="shared" si="86"/>
        <v>0</v>
      </c>
      <c r="K547" s="241">
        <v>50</v>
      </c>
      <c r="L547" s="92"/>
      <c r="M547" s="92"/>
      <c r="N547" s="92">
        <f>'2100-Pipeline DETAILS RoC'!AA644</f>
        <v>0</v>
      </c>
      <c r="O547" s="483">
        <f t="shared" si="87"/>
        <v>0</v>
      </c>
      <c r="P547" s="241">
        <v>50</v>
      </c>
      <c r="Q547" s="92"/>
      <c r="R547" s="92"/>
      <c r="S547" s="92">
        <f>'2100-Pipeline DETAILS RoC'!AG644</f>
        <v>0</v>
      </c>
      <c r="T547" s="478">
        <f t="shared" si="88"/>
        <v>0</v>
      </c>
      <c r="U547" s="241">
        <v>50</v>
      </c>
      <c r="V547" s="92"/>
      <c r="W547" s="92"/>
      <c r="X547" s="92">
        <f>'2100-Pipeline DETAILS RoC'!AQ644</f>
        <v>0</v>
      </c>
      <c r="Y547" s="478">
        <f t="shared" si="89"/>
        <v>0</v>
      </c>
      <c r="Z547" s="241">
        <v>50</v>
      </c>
      <c r="AA547" s="92"/>
      <c r="AB547" s="92"/>
      <c r="AC547" s="92">
        <f>'2100-Pipeline DETAILS RoC'!BA644</f>
        <v>0</v>
      </c>
      <c r="AD547" s="478">
        <f t="shared" si="90"/>
        <v>0</v>
      </c>
      <c r="AE547" s="241">
        <v>50</v>
      </c>
      <c r="AF547" s="92"/>
      <c r="AG547" s="92"/>
      <c r="AH547" s="92"/>
      <c r="AI547" s="242"/>
      <c r="AJ547" s="241">
        <v>50</v>
      </c>
      <c r="AK547" s="92"/>
      <c r="AL547" s="92"/>
      <c r="AM547" s="92"/>
      <c r="AN547" s="242"/>
      <c r="AO547" s="241">
        <v>50</v>
      </c>
      <c r="AP547" s="92"/>
      <c r="AQ547" s="92"/>
      <c r="AR547" s="92"/>
      <c r="AS547" s="242"/>
      <c r="AT547" s="241">
        <v>50</v>
      </c>
      <c r="AU547" s="92"/>
      <c r="AV547" s="92"/>
      <c r="AW547" s="92"/>
      <c r="AX547" s="242"/>
      <c r="AY547" s="251">
        <v>50</v>
      </c>
      <c r="AZ547" s="92"/>
      <c r="BA547" s="92"/>
      <c r="BB547" s="92"/>
      <c r="BC547" s="242"/>
      <c r="BD547" s="241">
        <v>50</v>
      </c>
      <c r="BE547" s="92"/>
      <c r="BF547" s="92"/>
      <c r="BG547" s="92"/>
      <c r="BH547" s="242"/>
      <c r="BI547" s="241">
        <v>50</v>
      </c>
      <c r="BJ547" s="92"/>
      <c r="BK547" s="92"/>
      <c r="BL547" s="92"/>
      <c r="BM547" s="242"/>
      <c r="BN547" s="241">
        <v>50</v>
      </c>
      <c r="BO547" s="92"/>
      <c r="BP547" s="92"/>
      <c r="BQ547" s="92"/>
      <c r="BR547" s="242"/>
      <c r="BS547" s="241">
        <v>50</v>
      </c>
      <c r="BT547" s="92"/>
      <c r="BU547" s="92"/>
      <c r="BV547" s="92"/>
      <c r="BW547" s="242"/>
    </row>
    <row r="548" spans="2:75" x14ac:dyDescent="0.25">
      <c r="B548" s="6" t="s">
        <v>90</v>
      </c>
      <c r="C548" s="19">
        <f t="shared" si="91"/>
        <v>1017350</v>
      </c>
      <c r="D548" s="19">
        <f t="shared" si="92"/>
        <v>1017400</v>
      </c>
      <c r="E548" s="236">
        <f t="shared" si="84"/>
        <v>50</v>
      </c>
      <c r="F548" s="241">
        <f t="shared" si="85"/>
        <v>50</v>
      </c>
      <c r="G548" s="92">
        <v>0</v>
      </c>
      <c r="H548" s="92"/>
      <c r="I548" s="92">
        <f>'2100-Pipeline DETAILS RoC'!U645</f>
        <v>0</v>
      </c>
      <c r="J548" s="478">
        <f t="shared" si="86"/>
        <v>0</v>
      </c>
      <c r="K548" s="241">
        <v>50</v>
      </c>
      <c r="L548" s="92"/>
      <c r="M548" s="92"/>
      <c r="N548" s="92">
        <f>'2100-Pipeline DETAILS RoC'!AA645</f>
        <v>0</v>
      </c>
      <c r="O548" s="483">
        <f t="shared" si="87"/>
        <v>0</v>
      </c>
      <c r="P548" s="241">
        <v>50</v>
      </c>
      <c r="Q548" s="92"/>
      <c r="R548" s="92"/>
      <c r="S548" s="92">
        <f>'2100-Pipeline DETAILS RoC'!AG645</f>
        <v>0</v>
      </c>
      <c r="T548" s="478">
        <f t="shared" si="88"/>
        <v>0</v>
      </c>
      <c r="U548" s="241">
        <v>50</v>
      </c>
      <c r="V548" s="92"/>
      <c r="W548" s="92"/>
      <c r="X548" s="92">
        <f>'2100-Pipeline DETAILS RoC'!AQ645</f>
        <v>0</v>
      </c>
      <c r="Y548" s="478">
        <f t="shared" si="89"/>
        <v>0</v>
      </c>
      <c r="Z548" s="241">
        <v>50</v>
      </c>
      <c r="AA548" s="92"/>
      <c r="AB548" s="92"/>
      <c r="AC548" s="92">
        <f>'2100-Pipeline DETAILS RoC'!BA645</f>
        <v>0</v>
      </c>
      <c r="AD548" s="478">
        <f t="shared" si="90"/>
        <v>0</v>
      </c>
      <c r="AE548" s="241">
        <v>50</v>
      </c>
      <c r="AF548" s="92"/>
      <c r="AG548" s="92"/>
      <c r="AH548" s="92"/>
      <c r="AI548" s="242"/>
      <c r="AJ548" s="241">
        <v>50</v>
      </c>
      <c r="AK548" s="92"/>
      <c r="AL548" s="92"/>
      <c r="AM548" s="92"/>
      <c r="AN548" s="242"/>
      <c r="AO548" s="241">
        <v>50</v>
      </c>
      <c r="AP548" s="92"/>
      <c r="AQ548" s="92"/>
      <c r="AR548" s="92"/>
      <c r="AS548" s="242"/>
      <c r="AT548" s="241">
        <v>50</v>
      </c>
      <c r="AU548" s="92"/>
      <c r="AV548" s="92"/>
      <c r="AW548" s="92"/>
      <c r="AX548" s="242"/>
      <c r="AY548" s="251">
        <v>50</v>
      </c>
      <c r="AZ548" s="92"/>
      <c r="BA548" s="92"/>
      <c r="BB548" s="92"/>
      <c r="BC548" s="242"/>
      <c r="BD548" s="241">
        <v>50</v>
      </c>
      <c r="BE548" s="92"/>
      <c r="BF548" s="92"/>
      <c r="BG548" s="92"/>
      <c r="BH548" s="242"/>
      <c r="BI548" s="241">
        <v>50</v>
      </c>
      <c r="BJ548" s="92"/>
      <c r="BK548" s="92"/>
      <c r="BL548" s="92"/>
      <c r="BM548" s="242"/>
      <c r="BN548" s="241">
        <v>50</v>
      </c>
      <c r="BO548" s="92"/>
      <c r="BP548" s="92"/>
      <c r="BQ548" s="92"/>
      <c r="BR548" s="242"/>
      <c r="BS548" s="241">
        <v>50</v>
      </c>
      <c r="BT548" s="92"/>
      <c r="BU548" s="92"/>
      <c r="BV548" s="92"/>
      <c r="BW548" s="242"/>
    </row>
    <row r="549" spans="2:75" x14ac:dyDescent="0.25">
      <c r="B549" s="6" t="s">
        <v>90</v>
      </c>
      <c r="C549" s="19">
        <f t="shared" si="91"/>
        <v>1017400</v>
      </c>
      <c r="D549" s="19">
        <f t="shared" si="92"/>
        <v>1017450</v>
      </c>
      <c r="E549" s="236">
        <f t="shared" si="84"/>
        <v>50</v>
      </c>
      <c r="F549" s="241">
        <f t="shared" si="85"/>
        <v>50</v>
      </c>
      <c r="G549" s="92">
        <v>0</v>
      </c>
      <c r="H549" s="92"/>
      <c r="I549" s="92">
        <f>'2100-Pipeline DETAILS RoC'!U646</f>
        <v>0</v>
      </c>
      <c r="J549" s="478">
        <f t="shared" si="86"/>
        <v>0</v>
      </c>
      <c r="K549" s="241">
        <v>50</v>
      </c>
      <c r="L549" s="92"/>
      <c r="M549" s="92"/>
      <c r="N549" s="92">
        <f>'2100-Pipeline DETAILS RoC'!AA646</f>
        <v>0</v>
      </c>
      <c r="O549" s="483">
        <f t="shared" si="87"/>
        <v>0</v>
      </c>
      <c r="P549" s="241">
        <v>50</v>
      </c>
      <c r="Q549" s="92"/>
      <c r="R549" s="92"/>
      <c r="S549" s="92">
        <f>'2100-Pipeline DETAILS RoC'!AG646</f>
        <v>0</v>
      </c>
      <c r="T549" s="478">
        <f t="shared" si="88"/>
        <v>0</v>
      </c>
      <c r="U549" s="241">
        <v>50</v>
      </c>
      <c r="V549" s="92"/>
      <c r="W549" s="92"/>
      <c r="X549" s="92">
        <f>'2100-Pipeline DETAILS RoC'!AQ646</f>
        <v>0</v>
      </c>
      <c r="Y549" s="478">
        <f t="shared" si="89"/>
        <v>0</v>
      </c>
      <c r="Z549" s="241">
        <v>50</v>
      </c>
      <c r="AA549" s="92"/>
      <c r="AB549" s="92"/>
      <c r="AC549" s="92">
        <f>'2100-Pipeline DETAILS RoC'!BA646</f>
        <v>0</v>
      </c>
      <c r="AD549" s="478">
        <f t="shared" si="90"/>
        <v>0</v>
      </c>
      <c r="AE549" s="241">
        <v>50</v>
      </c>
      <c r="AF549" s="92"/>
      <c r="AG549" s="92"/>
      <c r="AH549" s="92"/>
      <c r="AI549" s="242"/>
      <c r="AJ549" s="241">
        <v>50</v>
      </c>
      <c r="AK549" s="92"/>
      <c r="AL549" s="92"/>
      <c r="AM549" s="92"/>
      <c r="AN549" s="242"/>
      <c r="AO549" s="241">
        <v>50</v>
      </c>
      <c r="AP549" s="92"/>
      <c r="AQ549" s="92"/>
      <c r="AR549" s="92"/>
      <c r="AS549" s="242"/>
      <c r="AT549" s="241">
        <v>50</v>
      </c>
      <c r="AU549" s="92"/>
      <c r="AV549" s="92"/>
      <c r="AW549" s="92"/>
      <c r="AX549" s="242"/>
      <c r="AY549" s="251">
        <v>50</v>
      </c>
      <c r="AZ549" s="92"/>
      <c r="BA549" s="92"/>
      <c r="BB549" s="92"/>
      <c r="BC549" s="242"/>
      <c r="BD549" s="241">
        <v>50</v>
      </c>
      <c r="BE549" s="92"/>
      <c r="BF549" s="92"/>
      <c r="BG549" s="92"/>
      <c r="BH549" s="242"/>
      <c r="BI549" s="241">
        <v>50</v>
      </c>
      <c r="BJ549" s="92"/>
      <c r="BK549" s="92"/>
      <c r="BL549" s="92"/>
      <c r="BM549" s="242"/>
      <c r="BN549" s="241">
        <v>50</v>
      </c>
      <c r="BO549" s="92"/>
      <c r="BP549" s="92"/>
      <c r="BQ549" s="92"/>
      <c r="BR549" s="242"/>
      <c r="BS549" s="241">
        <v>50</v>
      </c>
      <c r="BT549" s="92"/>
      <c r="BU549" s="92"/>
      <c r="BV549" s="92"/>
      <c r="BW549" s="242"/>
    </row>
    <row r="550" spans="2:75" x14ac:dyDescent="0.25">
      <c r="B550" s="6" t="s">
        <v>90</v>
      </c>
      <c r="C550" s="19">
        <f t="shared" si="91"/>
        <v>1017450</v>
      </c>
      <c r="D550" s="19">
        <f t="shared" si="92"/>
        <v>1017500</v>
      </c>
      <c r="E550" s="236">
        <f t="shared" si="84"/>
        <v>50</v>
      </c>
      <c r="F550" s="241">
        <f t="shared" si="85"/>
        <v>50</v>
      </c>
      <c r="G550" s="92">
        <v>0</v>
      </c>
      <c r="H550" s="92"/>
      <c r="I550" s="92">
        <f>'2100-Pipeline DETAILS RoC'!U647</f>
        <v>0</v>
      </c>
      <c r="J550" s="478">
        <f t="shared" si="86"/>
        <v>0</v>
      </c>
      <c r="K550" s="241">
        <v>50</v>
      </c>
      <c r="L550" s="92"/>
      <c r="M550" s="92"/>
      <c r="N550" s="92">
        <f>'2100-Pipeline DETAILS RoC'!AA647</f>
        <v>0</v>
      </c>
      <c r="O550" s="483">
        <f t="shared" si="87"/>
        <v>0</v>
      </c>
      <c r="P550" s="241">
        <v>50</v>
      </c>
      <c r="Q550" s="92"/>
      <c r="R550" s="92"/>
      <c r="S550" s="92">
        <f>'2100-Pipeline DETAILS RoC'!AG647</f>
        <v>0</v>
      </c>
      <c r="T550" s="478">
        <f t="shared" si="88"/>
        <v>0</v>
      </c>
      <c r="U550" s="241">
        <v>50</v>
      </c>
      <c r="V550" s="92"/>
      <c r="W550" s="92"/>
      <c r="X550" s="92">
        <f>'2100-Pipeline DETAILS RoC'!AQ647</f>
        <v>0</v>
      </c>
      <c r="Y550" s="478">
        <f t="shared" si="89"/>
        <v>0</v>
      </c>
      <c r="Z550" s="241">
        <v>50</v>
      </c>
      <c r="AA550" s="92"/>
      <c r="AB550" s="92"/>
      <c r="AC550" s="92">
        <f>'2100-Pipeline DETAILS RoC'!BA647</f>
        <v>0</v>
      </c>
      <c r="AD550" s="478">
        <f t="shared" si="90"/>
        <v>0</v>
      </c>
      <c r="AE550" s="241">
        <v>50</v>
      </c>
      <c r="AF550" s="92"/>
      <c r="AG550" s="92"/>
      <c r="AH550" s="92"/>
      <c r="AI550" s="242"/>
      <c r="AJ550" s="241">
        <v>50</v>
      </c>
      <c r="AK550" s="92"/>
      <c r="AL550" s="92"/>
      <c r="AM550" s="92"/>
      <c r="AN550" s="242"/>
      <c r="AO550" s="241">
        <v>50</v>
      </c>
      <c r="AP550" s="92"/>
      <c r="AQ550" s="92"/>
      <c r="AR550" s="92"/>
      <c r="AS550" s="242"/>
      <c r="AT550" s="241">
        <v>50</v>
      </c>
      <c r="AU550" s="92"/>
      <c r="AV550" s="92"/>
      <c r="AW550" s="92"/>
      <c r="AX550" s="242"/>
      <c r="AY550" s="251">
        <v>50</v>
      </c>
      <c r="AZ550" s="92"/>
      <c r="BA550" s="92"/>
      <c r="BB550" s="92"/>
      <c r="BC550" s="242"/>
      <c r="BD550" s="241">
        <v>50</v>
      </c>
      <c r="BE550" s="92"/>
      <c r="BF550" s="92"/>
      <c r="BG550" s="92"/>
      <c r="BH550" s="242"/>
      <c r="BI550" s="241">
        <v>50</v>
      </c>
      <c r="BJ550" s="92"/>
      <c r="BK550" s="92"/>
      <c r="BL550" s="92"/>
      <c r="BM550" s="242"/>
      <c r="BN550" s="241">
        <v>50</v>
      </c>
      <c r="BO550" s="92"/>
      <c r="BP550" s="92"/>
      <c r="BQ550" s="92"/>
      <c r="BR550" s="242"/>
      <c r="BS550" s="241">
        <v>50</v>
      </c>
      <c r="BT550" s="92"/>
      <c r="BU550" s="92"/>
      <c r="BV550" s="92"/>
      <c r="BW550" s="242"/>
    </row>
    <row r="551" spans="2:75" x14ac:dyDescent="0.25">
      <c r="B551" s="6" t="s">
        <v>90</v>
      </c>
      <c r="C551" s="19">
        <f t="shared" si="91"/>
        <v>1017500</v>
      </c>
      <c r="D551" s="19">
        <f t="shared" si="92"/>
        <v>1017550</v>
      </c>
      <c r="E551" s="236">
        <f t="shared" si="84"/>
        <v>50</v>
      </c>
      <c r="F551" s="241">
        <f t="shared" si="85"/>
        <v>50</v>
      </c>
      <c r="G551" s="92">
        <v>0</v>
      </c>
      <c r="H551" s="92"/>
      <c r="I551" s="92">
        <f>'2100-Pipeline DETAILS RoC'!U648</f>
        <v>0</v>
      </c>
      <c r="J551" s="478">
        <f t="shared" si="86"/>
        <v>0</v>
      </c>
      <c r="K551" s="241">
        <v>50</v>
      </c>
      <c r="L551" s="92"/>
      <c r="M551" s="92"/>
      <c r="N551" s="92">
        <f>'2100-Pipeline DETAILS RoC'!AA648</f>
        <v>0</v>
      </c>
      <c r="O551" s="483">
        <f t="shared" si="87"/>
        <v>0</v>
      </c>
      <c r="P551" s="241">
        <v>50</v>
      </c>
      <c r="Q551" s="92"/>
      <c r="R551" s="92"/>
      <c r="S551" s="92">
        <f>'2100-Pipeline DETAILS RoC'!AG648</f>
        <v>0</v>
      </c>
      <c r="T551" s="478">
        <f t="shared" si="88"/>
        <v>0</v>
      </c>
      <c r="U551" s="241">
        <v>50</v>
      </c>
      <c r="V551" s="92"/>
      <c r="W551" s="92"/>
      <c r="X551" s="92">
        <f>'2100-Pipeline DETAILS RoC'!AQ648</f>
        <v>0</v>
      </c>
      <c r="Y551" s="478">
        <f t="shared" si="89"/>
        <v>0</v>
      </c>
      <c r="Z551" s="241">
        <v>50</v>
      </c>
      <c r="AA551" s="92"/>
      <c r="AB551" s="92"/>
      <c r="AC551" s="92">
        <f>'2100-Pipeline DETAILS RoC'!BA648</f>
        <v>0</v>
      </c>
      <c r="AD551" s="478">
        <f t="shared" si="90"/>
        <v>0</v>
      </c>
      <c r="AE551" s="241">
        <v>50</v>
      </c>
      <c r="AF551" s="92"/>
      <c r="AG551" s="92"/>
      <c r="AH551" s="92"/>
      <c r="AI551" s="242"/>
      <c r="AJ551" s="241">
        <v>50</v>
      </c>
      <c r="AK551" s="92"/>
      <c r="AL551" s="92"/>
      <c r="AM551" s="92"/>
      <c r="AN551" s="242"/>
      <c r="AO551" s="241">
        <v>50</v>
      </c>
      <c r="AP551" s="92"/>
      <c r="AQ551" s="92"/>
      <c r="AR551" s="92"/>
      <c r="AS551" s="242"/>
      <c r="AT551" s="241">
        <v>50</v>
      </c>
      <c r="AU551" s="92"/>
      <c r="AV551" s="92"/>
      <c r="AW551" s="92"/>
      <c r="AX551" s="242"/>
      <c r="AY551" s="251">
        <v>50</v>
      </c>
      <c r="AZ551" s="92"/>
      <c r="BA551" s="92"/>
      <c r="BB551" s="92"/>
      <c r="BC551" s="242"/>
      <c r="BD551" s="241">
        <v>50</v>
      </c>
      <c r="BE551" s="92"/>
      <c r="BF551" s="92"/>
      <c r="BG551" s="92"/>
      <c r="BH551" s="242"/>
      <c r="BI551" s="241">
        <v>50</v>
      </c>
      <c r="BJ551" s="92"/>
      <c r="BK551" s="92"/>
      <c r="BL551" s="92"/>
      <c r="BM551" s="242"/>
      <c r="BN551" s="241">
        <v>50</v>
      </c>
      <c r="BO551" s="92"/>
      <c r="BP551" s="92"/>
      <c r="BQ551" s="92"/>
      <c r="BR551" s="242"/>
      <c r="BS551" s="241">
        <v>50</v>
      </c>
      <c r="BT551" s="92"/>
      <c r="BU551" s="92"/>
      <c r="BV551" s="92"/>
      <c r="BW551" s="242"/>
    </row>
    <row r="552" spans="2:75" x14ac:dyDescent="0.25">
      <c r="B552" s="6" t="s">
        <v>90</v>
      </c>
      <c r="C552" s="19">
        <f t="shared" si="91"/>
        <v>1017550</v>
      </c>
      <c r="D552" s="19">
        <f t="shared" si="92"/>
        <v>1017600</v>
      </c>
      <c r="E552" s="236">
        <f t="shared" si="84"/>
        <v>50</v>
      </c>
      <c r="F552" s="241">
        <f t="shared" si="85"/>
        <v>50</v>
      </c>
      <c r="G552" s="92">
        <v>0</v>
      </c>
      <c r="H552" s="92"/>
      <c r="I552" s="92">
        <f>'2100-Pipeline DETAILS RoC'!U649</f>
        <v>0</v>
      </c>
      <c r="J552" s="478">
        <f t="shared" si="86"/>
        <v>0</v>
      </c>
      <c r="K552" s="241">
        <v>50</v>
      </c>
      <c r="L552" s="92"/>
      <c r="M552" s="92"/>
      <c r="N552" s="92">
        <f>'2100-Pipeline DETAILS RoC'!AA649</f>
        <v>0</v>
      </c>
      <c r="O552" s="483">
        <f t="shared" si="87"/>
        <v>0</v>
      </c>
      <c r="P552" s="241">
        <v>50</v>
      </c>
      <c r="Q552" s="92"/>
      <c r="R552" s="92"/>
      <c r="S552" s="92">
        <f>'2100-Pipeline DETAILS RoC'!AG649</f>
        <v>0</v>
      </c>
      <c r="T552" s="478">
        <f t="shared" si="88"/>
        <v>0</v>
      </c>
      <c r="U552" s="241">
        <v>50</v>
      </c>
      <c r="V552" s="92"/>
      <c r="W552" s="92"/>
      <c r="X552" s="92">
        <f>'2100-Pipeline DETAILS RoC'!AQ649</f>
        <v>0</v>
      </c>
      <c r="Y552" s="478">
        <f t="shared" si="89"/>
        <v>0</v>
      </c>
      <c r="Z552" s="241">
        <v>50</v>
      </c>
      <c r="AA552" s="92"/>
      <c r="AB552" s="92"/>
      <c r="AC552" s="92">
        <f>'2100-Pipeline DETAILS RoC'!BA649</f>
        <v>0</v>
      </c>
      <c r="AD552" s="478">
        <f t="shared" si="90"/>
        <v>0</v>
      </c>
      <c r="AE552" s="241">
        <v>50</v>
      </c>
      <c r="AF552" s="92"/>
      <c r="AG552" s="92"/>
      <c r="AH552" s="92"/>
      <c r="AI552" s="242"/>
      <c r="AJ552" s="241">
        <v>50</v>
      </c>
      <c r="AK552" s="92"/>
      <c r="AL552" s="92"/>
      <c r="AM552" s="92"/>
      <c r="AN552" s="242"/>
      <c r="AO552" s="241">
        <v>50</v>
      </c>
      <c r="AP552" s="92"/>
      <c r="AQ552" s="92"/>
      <c r="AR552" s="92"/>
      <c r="AS552" s="242"/>
      <c r="AT552" s="241">
        <v>50</v>
      </c>
      <c r="AU552" s="92"/>
      <c r="AV552" s="92"/>
      <c r="AW552" s="92"/>
      <c r="AX552" s="242"/>
      <c r="AY552" s="251">
        <v>50</v>
      </c>
      <c r="AZ552" s="92"/>
      <c r="BA552" s="92"/>
      <c r="BB552" s="92"/>
      <c r="BC552" s="242"/>
      <c r="BD552" s="241">
        <v>50</v>
      </c>
      <c r="BE552" s="92"/>
      <c r="BF552" s="92"/>
      <c r="BG552" s="92"/>
      <c r="BH552" s="242"/>
      <c r="BI552" s="241">
        <v>50</v>
      </c>
      <c r="BJ552" s="92"/>
      <c r="BK552" s="92"/>
      <c r="BL552" s="92"/>
      <c r="BM552" s="242"/>
      <c r="BN552" s="241">
        <v>50</v>
      </c>
      <c r="BO552" s="92"/>
      <c r="BP552" s="92"/>
      <c r="BQ552" s="92"/>
      <c r="BR552" s="242"/>
      <c r="BS552" s="241">
        <v>50</v>
      </c>
      <c r="BT552" s="92"/>
      <c r="BU552" s="92"/>
      <c r="BV552" s="92"/>
      <c r="BW552" s="242"/>
    </row>
    <row r="553" spans="2:75" x14ac:dyDescent="0.25">
      <c r="B553" s="6" t="s">
        <v>90</v>
      </c>
      <c r="C553" s="19">
        <f t="shared" si="91"/>
        <v>1017600</v>
      </c>
      <c r="D553" s="19">
        <f t="shared" si="92"/>
        <v>1017650</v>
      </c>
      <c r="E553" s="236">
        <f t="shared" si="84"/>
        <v>50</v>
      </c>
      <c r="F553" s="241">
        <f t="shared" si="85"/>
        <v>50</v>
      </c>
      <c r="G553" s="92">
        <v>0</v>
      </c>
      <c r="H553" s="92"/>
      <c r="I553" s="92">
        <f>'2100-Pipeline DETAILS RoC'!U650</f>
        <v>0</v>
      </c>
      <c r="J553" s="478">
        <f t="shared" si="86"/>
        <v>0</v>
      </c>
      <c r="K553" s="241">
        <v>50</v>
      </c>
      <c r="L553" s="92"/>
      <c r="M553" s="92"/>
      <c r="N553" s="92">
        <f>'2100-Pipeline DETAILS RoC'!AA650</f>
        <v>0</v>
      </c>
      <c r="O553" s="483">
        <f t="shared" si="87"/>
        <v>0</v>
      </c>
      <c r="P553" s="241">
        <v>50</v>
      </c>
      <c r="Q553" s="92"/>
      <c r="R553" s="92"/>
      <c r="S553" s="92">
        <f>'2100-Pipeline DETAILS RoC'!AG650</f>
        <v>0</v>
      </c>
      <c r="T553" s="478">
        <f t="shared" si="88"/>
        <v>0</v>
      </c>
      <c r="U553" s="241">
        <v>50</v>
      </c>
      <c r="V553" s="92"/>
      <c r="W553" s="92"/>
      <c r="X553" s="92">
        <f>'2100-Pipeline DETAILS RoC'!AQ650</f>
        <v>0</v>
      </c>
      <c r="Y553" s="478">
        <f t="shared" si="89"/>
        <v>0</v>
      </c>
      <c r="Z553" s="241">
        <v>50</v>
      </c>
      <c r="AA553" s="92"/>
      <c r="AB553" s="92"/>
      <c r="AC553" s="92">
        <f>'2100-Pipeline DETAILS RoC'!BA650</f>
        <v>0</v>
      </c>
      <c r="AD553" s="478">
        <f t="shared" si="90"/>
        <v>0</v>
      </c>
      <c r="AE553" s="241">
        <v>50</v>
      </c>
      <c r="AF553" s="92"/>
      <c r="AG553" s="92"/>
      <c r="AH553" s="92"/>
      <c r="AI553" s="242"/>
      <c r="AJ553" s="241">
        <v>50</v>
      </c>
      <c r="AK553" s="92"/>
      <c r="AL553" s="92"/>
      <c r="AM553" s="92"/>
      <c r="AN553" s="242"/>
      <c r="AO553" s="241">
        <v>50</v>
      </c>
      <c r="AP553" s="92"/>
      <c r="AQ553" s="92"/>
      <c r="AR553" s="92"/>
      <c r="AS553" s="242"/>
      <c r="AT553" s="241">
        <v>50</v>
      </c>
      <c r="AU553" s="92"/>
      <c r="AV553" s="92"/>
      <c r="AW553" s="92"/>
      <c r="AX553" s="242"/>
      <c r="AY553" s="251">
        <v>50</v>
      </c>
      <c r="AZ553" s="92"/>
      <c r="BA553" s="92"/>
      <c r="BB553" s="92"/>
      <c r="BC553" s="242"/>
      <c r="BD553" s="241">
        <v>50</v>
      </c>
      <c r="BE553" s="92"/>
      <c r="BF553" s="92"/>
      <c r="BG553" s="92"/>
      <c r="BH553" s="242"/>
      <c r="BI553" s="241">
        <v>50</v>
      </c>
      <c r="BJ553" s="92"/>
      <c r="BK553" s="92"/>
      <c r="BL553" s="92"/>
      <c r="BM553" s="242"/>
      <c r="BN553" s="241">
        <v>50</v>
      </c>
      <c r="BO553" s="92"/>
      <c r="BP553" s="92"/>
      <c r="BQ553" s="92"/>
      <c r="BR553" s="242"/>
      <c r="BS553" s="241">
        <v>50</v>
      </c>
      <c r="BT553" s="92"/>
      <c r="BU553" s="92"/>
      <c r="BV553" s="92"/>
      <c r="BW553" s="242"/>
    </row>
    <row r="554" spans="2:75" x14ac:dyDescent="0.25">
      <c r="B554" s="6" t="s">
        <v>90</v>
      </c>
      <c r="C554" s="19">
        <f t="shared" si="91"/>
        <v>1017650</v>
      </c>
      <c r="D554" s="19">
        <f t="shared" si="92"/>
        <v>1017700</v>
      </c>
      <c r="E554" s="236">
        <f t="shared" si="84"/>
        <v>50</v>
      </c>
      <c r="F554" s="241">
        <f t="shared" si="85"/>
        <v>50</v>
      </c>
      <c r="G554" s="92">
        <v>0</v>
      </c>
      <c r="H554" s="92"/>
      <c r="I554" s="92">
        <f>'2100-Pipeline DETAILS RoC'!U651</f>
        <v>15</v>
      </c>
      <c r="J554" s="478">
        <f t="shared" si="86"/>
        <v>0.3</v>
      </c>
      <c r="K554" s="241">
        <v>50</v>
      </c>
      <c r="L554" s="92"/>
      <c r="M554" s="92"/>
      <c r="N554" s="92">
        <f>'2100-Pipeline DETAILS RoC'!AA651</f>
        <v>0</v>
      </c>
      <c r="O554" s="483">
        <f t="shared" si="87"/>
        <v>0</v>
      </c>
      <c r="P554" s="241">
        <v>50</v>
      </c>
      <c r="Q554" s="92"/>
      <c r="R554" s="92"/>
      <c r="S554" s="92">
        <f>'2100-Pipeline DETAILS RoC'!AG651</f>
        <v>0</v>
      </c>
      <c r="T554" s="478">
        <f t="shared" si="88"/>
        <v>0</v>
      </c>
      <c r="U554" s="241">
        <v>50</v>
      </c>
      <c r="V554" s="92"/>
      <c r="W554" s="92"/>
      <c r="X554" s="92">
        <f>'2100-Pipeline DETAILS RoC'!AQ651</f>
        <v>0</v>
      </c>
      <c r="Y554" s="478">
        <f t="shared" si="89"/>
        <v>0</v>
      </c>
      <c r="Z554" s="241">
        <v>50</v>
      </c>
      <c r="AA554" s="92"/>
      <c r="AB554" s="92"/>
      <c r="AC554" s="92">
        <f>'2100-Pipeline DETAILS RoC'!BA651</f>
        <v>0</v>
      </c>
      <c r="AD554" s="478">
        <f t="shared" si="90"/>
        <v>0</v>
      </c>
      <c r="AE554" s="241">
        <v>50</v>
      </c>
      <c r="AF554" s="92"/>
      <c r="AG554" s="92"/>
      <c r="AH554" s="92"/>
      <c r="AI554" s="242"/>
      <c r="AJ554" s="241">
        <v>50</v>
      </c>
      <c r="AK554" s="92"/>
      <c r="AL554" s="92"/>
      <c r="AM554" s="92"/>
      <c r="AN554" s="242"/>
      <c r="AO554" s="241">
        <v>50</v>
      </c>
      <c r="AP554" s="92"/>
      <c r="AQ554" s="92"/>
      <c r="AR554" s="92"/>
      <c r="AS554" s="242"/>
      <c r="AT554" s="241">
        <v>50</v>
      </c>
      <c r="AU554" s="92"/>
      <c r="AV554" s="92"/>
      <c r="AW554" s="92"/>
      <c r="AX554" s="242"/>
      <c r="AY554" s="251">
        <v>50</v>
      </c>
      <c r="AZ554" s="92"/>
      <c r="BA554" s="92"/>
      <c r="BB554" s="92"/>
      <c r="BC554" s="242"/>
      <c r="BD554" s="241">
        <v>50</v>
      </c>
      <c r="BE554" s="92"/>
      <c r="BF554" s="92"/>
      <c r="BG554" s="92"/>
      <c r="BH554" s="242"/>
      <c r="BI554" s="241">
        <v>50</v>
      </c>
      <c r="BJ554" s="92"/>
      <c r="BK554" s="92"/>
      <c r="BL554" s="92"/>
      <c r="BM554" s="242"/>
      <c r="BN554" s="241">
        <v>50</v>
      </c>
      <c r="BO554" s="92"/>
      <c r="BP554" s="92"/>
      <c r="BQ554" s="92"/>
      <c r="BR554" s="242"/>
      <c r="BS554" s="241">
        <v>50</v>
      </c>
      <c r="BT554" s="92"/>
      <c r="BU554" s="92"/>
      <c r="BV554" s="92"/>
      <c r="BW554" s="242"/>
    </row>
    <row r="555" spans="2:75" x14ac:dyDescent="0.25">
      <c r="B555" s="6" t="s">
        <v>90</v>
      </c>
      <c r="C555" s="19">
        <f t="shared" si="91"/>
        <v>1017700</v>
      </c>
      <c r="D555" s="19">
        <f t="shared" si="92"/>
        <v>1017750</v>
      </c>
      <c r="E555" s="236">
        <f t="shared" si="84"/>
        <v>50</v>
      </c>
      <c r="F555" s="241">
        <f t="shared" si="85"/>
        <v>50</v>
      </c>
      <c r="G555" s="92">
        <v>0</v>
      </c>
      <c r="H555" s="92"/>
      <c r="I555" s="92">
        <f>'2100-Pipeline DETAILS RoC'!U652</f>
        <v>15</v>
      </c>
      <c r="J555" s="478">
        <f t="shared" si="86"/>
        <v>0.3</v>
      </c>
      <c r="K555" s="241">
        <v>50</v>
      </c>
      <c r="L555" s="92"/>
      <c r="M555" s="92"/>
      <c r="N555" s="92">
        <f>'2100-Pipeline DETAILS RoC'!AA652</f>
        <v>0</v>
      </c>
      <c r="O555" s="483">
        <f t="shared" si="87"/>
        <v>0</v>
      </c>
      <c r="P555" s="241">
        <v>50</v>
      </c>
      <c r="Q555" s="92"/>
      <c r="R555" s="92"/>
      <c r="S555" s="92">
        <f>'2100-Pipeline DETAILS RoC'!AG652</f>
        <v>0</v>
      </c>
      <c r="T555" s="478">
        <f t="shared" si="88"/>
        <v>0</v>
      </c>
      <c r="U555" s="241">
        <v>50</v>
      </c>
      <c r="V555" s="92"/>
      <c r="W555" s="92"/>
      <c r="X555" s="92">
        <f>'2100-Pipeline DETAILS RoC'!AQ652</f>
        <v>0</v>
      </c>
      <c r="Y555" s="478">
        <f t="shared" si="89"/>
        <v>0</v>
      </c>
      <c r="Z555" s="241">
        <v>50</v>
      </c>
      <c r="AA555" s="92"/>
      <c r="AB555" s="92"/>
      <c r="AC555" s="92">
        <f>'2100-Pipeline DETAILS RoC'!BA652</f>
        <v>0</v>
      </c>
      <c r="AD555" s="478">
        <f t="shared" si="90"/>
        <v>0</v>
      </c>
      <c r="AE555" s="241">
        <v>50</v>
      </c>
      <c r="AF555" s="92"/>
      <c r="AG555" s="92"/>
      <c r="AH555" s="92"/>
      <c r="AI555" s="242"/>
      <c r="AJ555" s="241">
        <v>50</v>
      </c>
      <c r="AK555" s="92"/>
      <c r="AL555" s="92"/>
      <c r="AM555" s="92"/>
      <c r="AN555" s="242"/>
      <c r="AO555" s="241">
        <v>50</v>
      </c>
      <c r="AP555" s="92"/>
      <c r="AQ555" s="92"/>
      <c r="AR555" s="92"/>
      <c r="AS555" s="242"/>
      <c r="AT555" s="241">
        <v>50</v>
      </c>
      <c r="AU555" s="92"/>
      <c r="AV555" s="92"/>
      <c r="AW555" s="92"/>
      <c r="AX555" s="242"/>
      <c r="AY555" s="251">
        <v>50</v>
      </c>
      <c r="AZ555" s="92"/>
      <c r="BA555" s="92"/>
      <c r="BB555" s="92"/>
      <c r="BC555" s="242"/>
      <c r="BD555" s="241">
        <v>50</v>
      </c>
      <c r="BE555" s="92"/>
      <c r="BF555" s="92"/>
      <c r="BG555" s="92"/>
      <c r="BH555" s="242"/>
      <c r="BI555" s="241">
        <v>50</v>
      </c>
      <c r="BJ555" s="92"/>
      <c r="BK555" s="92"/>
      <c r="BL555" s="92"/>
      <c r="BM555" s="242"/>
      <c r="BN555" s="241">
        <v>50</v>
      </c>
      <c r="BO555" s="92"/>
      <c r="BP555" s="92"/>
      <c r="BQ555" s="92"/>
      <c r="BR555" s="242"/>
      <c r="BS555" s="241">
        <v>50</v>
      </c>
      <c r="BT555" s="92"/>
      <c r="BU555" s="92"/>
      <c r="BV555" s="92"/>
      <c r="BW555" s="242"/>
    </row>
    <row r="556" spans="2:75" x14ac:dyDescent="0.25">
      <c r="B556" s="6" t="s">
        <v>90</v>
      </c>
      <c r="C556" s="19">
        <f t="shared" si="91"/>
        <v>1017750</v>
      </c>
      <c r="D556" s="19">
        <f t="shared" si="92"/>
        <v>1017800</v>
      </c>
      <c r="E556" s="236">
        <f t="shared" si="84"/>
        <v>50</v>
      </c>
      <c r="F556" s="241">
        <f t="shared" si="85"/>
        <v>50</v>
      </c>
      <c r="G556" s="92">
        <v>0</v>
      </c>
      <c r="H556" s="92"/>
      <c r="I556" s="92">
        <f>'2100-Pipeline DETAILS RoC'!U653</f>
        <v>15</v>
      </c>
      <c r="J556" s="478">
        <f t="shared" si="86"/>
        <v>0.3</v>
      </c>
      <c r="K556" s="241">
        <v>50</v>
      </c>
      <c r="L556" s="92"/>
      <c r="M556" s="92"/>
      <c r="N556" s="92">
        <f>'2100-Pipeline DETAILS RoC'!AA653</f>
        <v>0</v>
      </c>
      <c r="O556" s="483">
        <f t="shared" si="87"/>
        <v>0</v>
      </c>
      <c r="P556" s="241">
        <v>50</v>
      </c>
      <c r="Q556" s="92"/>
      <c r="R556" s="92"/>
      <c r="S556" s="92">
        <f>'2100-Pipeline DETAILS RoC'!AG653</f>
        <v>0</v>
      </c>
      <c r="T556" s="478">
        <f t="shared" si="88"/>
        <v>0</v>
      </c>
      <c r="U556" s="241">
        <v>50</v>
      </c>
      <c r="V556" s="92"/>
      <c r="W556" s="92"/>
      <c r="X556" s="92">
        <f>'2100-Pipeline DETAILS RoC'!AQ653</f>
        <v>0</v>
      </c>
      <c r="Y556" s="478">
        <f t="shared" si="89"/>
        <v>0</v>
      </c>
      <c r="Z556" s="241">
        <v>50</v>
      </c>
      <c r="AA556" s="92"/>
      <c r="AB556" s="92"/>
      <c r="AC556" s="92">
        <f>'2100-Pipeline DETAILS RoC'!BA653</f>
        <v>0</v>
      </c>
      <c r="AD556" s="478">
        <f t="shared" si="90"/>
        <v>0</v>
      </c>
      <c r="AE556" s="241">
        <v>50</v>
      </c>
      <c r="AF556" s="92"/>
      <c r="AG556" s="92"/>
      <c r="AH556" s="92"/>
      <c r="AI556" s="242"/>
      <c r="AJ556" s="241">
        <v>50</v>
      </c>
      <c r="AK556" s="92"/>
      <c r="AL556" s="92"/>
      <c r="AM556" s="92"/>
      <c r="AN556" s="242"/>
      <c r="AO556" s="241">
        <v>50</v>
      </c>
      <c r="AP556" s="92"/>
      <c r="AQ556" s="92"/>
      <c r="AR556" s="92"/>
      <c r="AS556" s="242"/>
      <c r="AT556" s="241">
        <v>50</v>
      </c>
      <c r="AU556" s="92"/>
      <c r="AV556" s="92"/>
      <c r="AW556" s="92"/>
      <c r="AX556" s="242"/>
      <c r="AY556" s="251">
        <v>50</v>
      </c>
      <c r="AZ556" s="92"/>
      <c r="BA556" s="92"/>
      <c r="BB556" s="92"/>
      <c r="BC556" s="242"/>
      <c r="BD556" s="241">
        <v>50</v>
      </c>
      <c r="BE556" s="92"/>
      <c r="BF556" s="92"/>
      <c r="BG556" s="92"/>
      <c r="BH556" s="242"/>
      <c r="BI556" s="241">
        <v>50</v>
      </c>
      <c r="BJ556" s="92"/>
      <c r="BK556" s="92"/>
      <c r="BL556" s="92"/>
      <c r="BM556" s="242"/>
      <c r="BN556" s="241">
        <v>50</v>
      </c>
      <c r="BO556" s="92"/>
      <c r="BP556" s="92"/>
      <c r="BQ556" s="92"/>
      <c r="BR556" s="242"/>
      <c r="BS556" s="241">
        <v>50</v>
      </c>
      <c r="BT556" s="92"/>
      <c r="BU556" s="92"/>
      <c r="BV556" s="92"/>
      <c r="BW556" s="242"/>
    </row>
    <row r="557" spans="2:75" x14ac:dyDescent="0.25">
      <c r="B557" s="6" t="s">
        <v>90</v>
      </c>
      <c r="C557" s="19">
        <f t="shared" si="91"/>
        <v>1017800</v>
      </c>
      <c r="D557" s="19">
        <f t="shared" si="92"/>
        <v>1017850</v>
      </c>
      <c r="E557" s="236">
        <f t="shared" si="84"/>
        <v>50</v>
      </c>
      <c r="F557" s="241">
        <f t="shared" si="85"/>
        <v>50</v>
      </c>
      <c r="G557" s="92">
        <v>0</v>
      </c>
      <c r="H557" s="92"/>
      <c r="I557" s="92">
        <f>'2100-Pipeline DETAILS RoC'!U654</f>
        <v>15</v>
      </c>
      <c r="J557" s="478">
        <f t="shared" si="86"/>
        <v>0.3</v>
      </c>
      <c r="K557" s="241">
        <v>50</v>
      </c>
      <c r="L557" s="92"/>
      <c r="M557" s="92"/>
      <c r="N557" s="92">
        <f>'2100-Pipeline DETAILS RoC'!AA654</f>
        <v>0</v>
      </c>
      <c r="O557" s="483">
        <f t="shared" si="87"/>
        <v>0</v>
      </c>
      <c r="P557" s="241">
        <v>50</v>
      </c>
      <c r="Q557" s="92"/>
      <c r="R557" s="92"/>
      <c r="S557" s="92">
        <f>'2100-Pipeline DETAILS RoC'!AG654</f>
        <v>0</v>
      </c>
      <c r="T557" s="478">
        <f t="shared" si="88"/>
        <v>0</v>
      </c>
      <c r="U557" s="241">
        <v>50</v>
      </c>
      <c r="V557" s="92"/>
      <c r="W557" s="92"/>
      <c r="X557" s="92">
        <f>'2100-Pipeline DETAILS RoC'!AQ654</f>
        <v>0</v>
      </c>
      <c r="Y557" s="478">
        <f t="shared" si="89"/>
        <v>0</v>
      </c>
      <c r="Z557" s="241">
        <v>50</v>
      </c>
      <c r="AA557" s="92"/>
      <c r="AB557" s="92"/>
      <c r="AC557" s="92">
        <f>'2100-Pipeline DETAILS RoC'!BA654</f>
        <v>0</v>
      </c>
      <c r="AD557" s="478">
        <f t="shared" si="90"/>
        <v>0</v>
      </c>
      <c r="AE557" s="241">
        <v>50</v>
      </c>
      <c r="AF557" s="92"/>
      <c r="AG557" s="92"/>
      <c r="AH557" s="92"/>
      <c r="AI557" s="242"/>
      <c r="AJ557" s="241">
        <v>50</v>
      </c>
      <c r="AK557" s="92"/>
      <c r="AL557" s="92"/>
      <c r="AM557" s="92"/>
      <c r="AN557" s="242"/>
      <c r="AO557" s="241">
        <v>50</v>
      </c>
      <c r="AP557" s="92"/>
      <c r="AQ557" s="92"/>
      <c r="AR557" s="92"/>
      <c r="AS557" s="242"/>
      <c r="AT557" s="241">
        <v>50</v>
      </c>
      <c r="AU557" s="92"/>
      <c r="AV557" s="92"/>
      <c r="AW557" s="92"/>
      <c r="AX557" s="242"/>
      <c r="AY557" s="251">
        <v>50</v>
      </c>
      <c r="AZ557" s="92"/>
      <c r="BA557" s="92"/>
      <c r="BB557" s="92"/>
      <c r="BC557" s="242"/>
      <c r="BD557" s="241">
        <v>50</v>
      </c>
      <c r="BE557" s="92"/>
      <c r="BF557" s="92"/>
      <c r="BG557" s="92"/>
      <c r="BH557" s="242"/>
      <c r="BI557" s="241">
        <v>50</v>
      </c>
      <c r="BJ557" s="92"/>
      <c r="BK557" s="92"/>
      <c r="BL557" s="92"/>
      <c r="BM557" s="242"/>
      <c r="BN557" s="241">
        <v>50</v>
      </c>
      <c r="BO557" s="92"/>
      <c r="BP557" s="92"/>
      <c r="BQ557" s="92"/>
      <c r="BR557" s="242"/>
      <c r="BS557" s="241">
        <v>50</v>
      </c>
      <c r="BT557" s="92"/>
      <c r="BU557" s="92"/>
      <c r="BV557" s="92"/>
      <c r="BW557" s="242"/>
    </row>
    <row r="558" spans="2:75" x14ac:dyDescent="0.25">
      <c r="B558" s="6" t="s">
        <v>90</v>
      </c>
      <c r="C558" s="19">
        <f t="shared" si="91"/>
        <v>1017850</v>
      </c>
      <c r="D558" s="19">
        <f t="shared" si="92"/>
        <v>1017900</v>
      </c>
      <c r="E558" s="236">
        <f t="shared" si="84"/>
        <v>50</v>
      </c>
      <c r="F558" s="241">
        <f t="shared" si="85"/>
        <v>50</v>
      </c>
      <c r="G558" s="92">
        <v>0</v>
      </c>
      <c r="H558" s="92"/>
      <c r="I558" s="92">
        <f>'2100-Pipeline DETAILS RoC'!U655</f>
        <v>0</v>
      </c>
      <c r="J558" s="478">
        <f t="shared" si="86"/>
        <v>0</v>
      </c>
      <c r="K558" s="241">
        <v>50</v>
      </c>
      <c r="L558" s="92"/>
      <c r="M558" s="92"/>
      <c r="N558" s="92">
        <f>'2100-Pipeline DETAILS RoC'!AA655</f>
        <v>0</v>
      </c>
      <c r="O558" s="483">
        <f t="shared" si="87"/>
        <v>0</v>
      </c>
      <c r="P558" s="241">
        <v>50</v>
      </c>
      <c r="Q558" s="92"/>
      <c r="R558" s="92"/>
      <c r="S558" s="92">
        <f>'2100-Pipeline DETAILS RoC'!AG655</f>
        <v>0</v>
      </c>
      <c r="T558" s="478">
        <f t="shared" si="88"/>
        <v>0</v>
      </c>
      <c r="U558" s="241">
        <v>50</v>
      </c>
      <c r="V558" s="92"/>
      <c r="W558" s="92"/>
      <c r="X558" s="92">
        <f>'2100-Pipeline DETAILS RoC'!AQ655</f>
        <v>0</v>
      </c>
      <c r="Y558" s="478">
        <f t="shared" si="89"/>
        <v>0</v>
      </c>
      <c r="Z558" s="241">
        <v>50</v>
      </c>
      <c r="AA558" s="92"/>
      <c r="AB558" s="92"/>
      <c r="AC558" s="92">
        <f>'2100-Pipeline DETAILS RoC'!BA655</f>
        <v>0</v>
      </c>
      <c r="AD558" s="478">
        <f t="shared" si="90"/>
        <v>0</v>
      </c>
      <c r="AE558" s="241">
        <v>50</v>
      </c>
      <c r="AF558" s="92"/>
      <c r="AG558" s="92"/>
      <c r="AH558" s="92"/>
      <c r="AI558" s="242"/>
      <c r="AJ558" s="241">
        <v>50</v>
      </c>
      <c r="AK558" s="92"/>
      <c r="AL558" s="92"/>
      <c r="AM558" s="92"/>
      <c r="AN558" s="242"/>
      <c r="AO558" s="241">
        <v>50</v>
      </c>
      <c r="AP558" s="92"/>
      <c r="AQ558" s="92"/>
      <c r="AR558" s="92"/>
      <c r="AS558" s="242"/>
      <c r="AT558" s="241">
        <v>50</v>
      </c>
      <c r="AU558" s="92"/>
      <c r="AV558" s="92"/>
      <c r="AW558" s="92"/>
      <c r="AX558" s="242"/>
      <c r="AY558" s="251">
        <v>50</v>
      </c>
      <c r="AZ558" s="92"/>
      <c r="BA558" s="92"/>
      <c r="BB558" s="92"/>
      <c r="BC558" s="242"/>
      <c r="BD558" s="241">
        <v>50</v>
      </c>
      <c r="BE558" s="92"/>
      <c r="BF558" s="92"/>
      <c r="BG558" s="92"/>
      <c r="BH558" s="242"/>
      <c r="BI558" s="241">
        <v>50</v>
      </c>
      <c r="BJ558" s="92"/>
      <c r="BK558" s="92"/>
      <c r="BL558" s="92"/>
      <c r="BM558" s="242"/>
      <c r="BN558" s="241">
        <v>50</v>
      </c>
      <c r="BO558" s="92"/>
      <c r="BP558" s="92"/>
      <c r="BQ558" s="92"/>
      <c r="BR558" s="242"/>
      <c r="BS558" s="241">
        <v>50</v>
      </c>
      <c r="BT558" s="92"/>
      <c r="BU558" s="92"/>
      <c r="BV558" s="92"/>
      <c r="BW558" s="242"/>
    </row>
    <row r="559" spans="2:75" x14ac:dyDescent="0.25">
      <c r="B559" s="6" t="s">
        <v>90</v>
      </c>
      <c r="C559" s="19">
        <f t="shared" si="91"/>
        <v>1017900</v>
      </c>
      <c r="D559" s="19">
        <f t="shared" si="92"/>
        <v>1017950</v>
      </c>
      <c r="E559" s="236">
        <f t="shared" si="84"/>
        <v>50</v>
      </c>
      <c r="F559" s="241">
        <f t="shared" si="85"/>
        <v>50</v>
      </c>
      <c r="G559" s="92">
        <v>0</v>
      </c>
      <c r="H559" s="92"/>
      <c r="I559" s="92">
        <f>'2100-Pipeline DETAILS RoC'!U656</f>
        <v>0</v>
      </c>
      <c r="J559" s="478">
        <f t="shared" si="86"/>
        <v>0</v>
      </c>
      <c r="K559" s="241">
        <v>50</v>
      </c>
      <c r="L559" s="92"/>
      <c r="M559" s="92"/>
      <c r="N559" s="92">
        <f>'2100-Pipeline DETAILS RoC'!AA656</f>
        <v>0</v>
      </c>
      <c r="O559" s="483">
        <f t="shared" si="87"/>
        <v>0</v>
      </c>
      <c r="P559" s="241">
        <v>50</v>
      </c>
      <c r="Q559" s="92"/>
      <c r="R559" s="92"/>
      <c r="S559" s="92">
        <f>'2100-Pipeline DETAILS RoC'!AG656</f>
        <v>0</v>
      </c>
      <c r="T559" s="478">
        <f t="shared" si="88"/>
        <v>0</v>
      </c>
      <c r="U559" s="241">
        <v>50</v>
      </c>
      <c r="V559" s="92"/>
      <c r="W559" s="92"/>
      <c r="X559" s="92">
        <f>'2100-Pipeline DETAILS RoC'!AQ656</f>
        <v>0</v>
      </c>
      <c r="Y559" s="478">
        <f t="shared" si="89"/>
        <v>0</v>
      </c>
      <c r="Z559" s="241">
        <v>50</v>
      </c>
      <c r="AA559" s="92"/>
      <c r="AB559" s="92"/>
      <c r="AC559" s="92">
        <f>'2100-Pipeline DETAILS RoC'!BA656</f>
        <v>0</v>
      </c>
      <c r="AD559" s="478">
        <f t="shared" si="90"/>
        <v>0</v>
      </c>
      <c r="AE559" s="241">
        <v>50</v>
      </c>
      <c r="AF559" s="92"/>
      <c r="AG559" s="92"/>
      <c r="AH559" s="92"/>
      <c r="AI559" s="242"/>
      <c r="AJ559" s="241">
        <v>50</v>
      </c>
      <c r="AK559" s="92"/>
      <c r="AL559" s="92"/>
      <c r="AM559" s="92"/>
      <c r="AN559" s="242"/>
      <c r="AO559" s="241">
        <v>50</v>
      </c>
      <c r="AP559" s="92"/>
      <c r="AQ559" s="92"/>
      <c r="AR559" s="92"/>
      <c r="AS559" s="242"/>
      <c r="AT559" s="241">
        <v>50</v>
      </c>
      <c r="AU559" s="92"/>
      <c r="AV559" s="92"/>
      <c r="AW559" s="92"/>
      <c r="AX559" s="242"/>
      <c r="AY559" s="251">
        <v>50</v>
      </c>
      <c r="AZ559" s="92"/>
      <c r="BA559" s="92"/>
      <c r="BB559" s="92"/>
      <c r="BC559" s="242"/>
      <c r="BD559" s="241">
        <v>50</v>
      </c>
      <c r="BE559" s="92"/>
      <c r="BF559" s="92"/>
      <c r="BG559" s="92"/>
      <c r="BH559" s="242"/>
      <c r="BI559" s="241">
        <v>50</v>
      </c>
      <c r="BJ559" s="92"/>
      <c r="BK559" s="92"/>
      <c r="BL559" s="92"/>
      <c r="BM559" s="242"/>
      <c r="BN559" s="241">
        <v>50</v>
      </c>
      <c r="BO559" s="92"/>
      <c r="BP559" s="92"/>
      <c r="BQ559" s="92"/>
      <c r="BR559" s="242"/>
      <c r="BS559" s="241">
        <v>50</v>
      </c>
      <c r="BT559" s="92"/>
      <c r="BU559" s="92"/>
      <c r="BV559" s="92"/>
      <c r="BW559" s="242"/>
    </row>
    <row r="560" spans="2:75" x14ac:dyDescent="0.25">
      <c r="B560" s="6" t="s">
        <v>90</v>
      </c>
      <c r="C560" s="19">
        <f t="shared" si="91"/>
        <v>1017950</v>
      </c>
      <c r="D560" s="19">
        <f t="shared" si="92"/>
        <v>1018000</v>
      </c>
      <c r="E560" s="236">
        <f t="shared" si="84"/>
        <v>50</v>
      </c>
      <c r="F560" s="241">
        <f t="shared" si="85"/>
        <v>50</v>
      </c>
      <c r="G560" s="92">
        <v>0</v>
      </c>
      <c r="H560" s="92"/>
      <c r="I560" s="92">
        <f>'2100-Pipeline DETAILS RoC'!U657</f>
        <v>0</v>
      </c>
      <c r="J560" s="478">
        <f t="shared" si="86"/>
        <v>0</v>
      </c>
      <c r="K560" s="241">
        <v>50</v>
      </c>
      <c r="L560" s="92"/>
      <c r="M560" s="92"/>
      <c r="N560" s="92">
        <f>'2100-Pipeline DETAILS RoC'!AA657</f>
        <v>0</v>
      </c>
      <c r="O560" s="483">
        <f t="shared" si="87"/>
        <v>0</v>
      </c>
      <c r="P560" s="241">
        <v>50</v>
      </c>
      <c r="Q560" s="92"/>
      <c r="R560" s="92"/>
      <c r="S560" s="92">
        <f>'2100-Pipeline DETAILS RoC'!AG657</f>
        <v>0</v>
      </c>
      <c r="T560" s="478">
        <f t="shared" si="88"/>
        <v>0</v>
      </c>
      <c r="U560" s="241">
        <v>50</v>
      </c>
      <c r="V560" s="92"/>
      <c r="W560" s="92"/>
      <c r="X560" s="92">
        <f>'2100-Pipeline DETAILS RoC'!AQ657</f>
        <v>0</v>
      </c>
      <c r="Y560" s="478">
        <f t="shared" si="89"/>
        <v>0</v>
      </c>
      <c r="Z560" s="241">
        <v>50</v>
      </c>
      <c r="AA560" s="92"/>
      <c r="AB560" s="92"/>
      <c r="AC560" s="92">
        <f>'2100-Pipeline DETAILS RoC'!BA657</f>
        <v>0</v>
      </c>
      <c r="AD560" s="478">
        <f t="shared" si="90"/>
        <v>0</v>
      </c>
      <c r="AE560" s="241">
        <v>50</v>
      </c>
      <c r="AF560" s="92"/>
      <c r="AG560" s="92"/>
      <c r="AH560" s="92"/>
      <c r="AI560" s="242"/>
      <c r="AJ560" s="241">
        <v>50</v>
      </c>
      <c r="AK560" s="92"/>
      <c r="AL560" s="92"/>
      <c r="AM560" s="92"/>
      <c r="AN560" s="242"/>
      <c r="AO560" s="241">
        <v>50</v>
      </c>
      <c r="AP560" s="92"/>
      <c r="AQ560" s="92"/>
      <c r="AR560" s="92"/>
      <c r="AS560" s="242"/>
      <c r="AT560" s="241">
        <v>50</v>
      </c>
      <c r="AU560" s="92"/>
      <c r="AV560" s="92"/>
      <c r="AW560" s="92"/>
      <c r="AX560" s="242"/>
      <c r="AY560" s="251">
        <v>50</v>
      </c>
      <c r="AZ560" s="92"/>
      <c r="BA560" s="92"/>
      <c r="BB560" s="92"/>
      <c r="BC560" s="242"/>
      <c r="BD560" s="241">
        <v>50</v>
      </c>
      <c r="BE560" s="92"/>
      <c r="BF560" s="92"/>
      <c r="BG560" s="92"/>
      <c r="BH560" s="242"/>
      <c r="BI560" s="241">
        <v>50</v>
      </c>
      <c r="BJ560" s="92"/>
      <c r="BK560" s="92"/>
      <c r="BL560" s="92"/>
      <c r="BM560" s="242"/>
      <c r="BN560" s="241">
        <v>50</v>
      </c>
      <c r="BO560" s="92"/>
      <c r="BP560" s="92"/>
      <c r="BQ560" s="92"/>
      <c r="BR560" s="242"/>
      <c r="BS560" s="241">
        <v>50</v>
      </c>
      <c r="BT560" s="92"/>
      <c r="BU560" s="92"/>
      <c r="BV560" s="92"/>
      <c r="BW560" s="242"/>
    </row>
    <row r="561" spans="2:75" x14ac:dyDescent="0.25">
      <c r="B561" s="6" t="s">
        <v>90</v>
      </c>
      <c r="C561" s="19">
        <f t="shared" si="91"/>
        <v>1018000</v>
      </c>
      <c r="D561" s="19">
        <f t="shared" si="92"/>
        <v>1018050</v>
      </c>
      <c r="E561" s="236">
        <f t="shared" si="84"/>
        <v>50</v>
      </c>
      <c r="F561" s="241">
        <f t="shared" si="85"/>
        <v>50</v>
      </c>
      <c r="G561" s="92">
        <v>0</v>
      </c>
      <c r="H561" s="92"/>
      <c r="I561" s="92">
        <f>'2100-Pipeline DETAILS RoC'!U658</f>
        <v>50</v>
      </c>
      <c r="J561" s="478">
        <f t="shared" si="86"/>
        <v>1</v>
      </c>
      <c r="K561" s="241">
        <v>50</v>
      </c>
      <c r="L561" s="92"/>
      <c r="M561" s="92"/>
      <c r="N561" s="92">
        <f>'2100-Pipeline DETAILS RoC'!AA658</f>
        <v>0</v>
      </c>
      <c r="O561" s="483">
        <f t="shared" si="87"/>
        <v>0</v>
      </c>
      <c r="P561" s="241">
        <v>50</v>
      </c>
      <c r="Q561" s="92"/>
      <c r="R561" s="92"/>
      <c r="S561" s="92">
        <f>'2100-Pipeline DETAILS RoC'!AG658</f>
        <v>0</v>
      </c>
      <c r="T561" s="478">
        <f t="shared" si="88"/>
        <v>0</v>
      </c>
      <c r="U561" s="241">
        <v>50</v>
      </c>
      <c r="V561" s="92"/>
      <c r="W561" s="92"/>
      <c r="X561" s="92">
        <f>'2100-Pipeline DETAILS RoC'!AQ658</f>
        <v>0</v>
      </c>
      <c r="Y561" s="478">
        <f t="shared" si="89"/>
        <v>0</v>
      </c>
      <c r="Z561" s="241">
        <v>50</v>
      </c>
      <c r="AA561" s="92"/>
      <c r="AB561" s="92"/>
      <c r="AC561" s="92">
        <f>'2100-Pipeline DETAILS RoC'!BA658</f>
        <v>0</v>
      </c>
      <c r="AD561" s="478">
        <f t="shared" si="90"/>
        <v>0</v>
      </c>
      <c r="AE561" s="241">
        <v>50</v>
      </c>
      <c r="AF561" s="92"/>
      <c r="AG561" s="92"/>
      <c r="AH561" s="92"/>
      <c r="AI561" s="242"/>
      <c r="AJ561" s="241">
        <v>50</v>
      </c>
      <c r="AK561" s="92"/>
      <c r="AL561" s="92"/>
      <c r="AM561" s="92"/>
      <c r="AN561" s="242"/>
      <c r="AO561" s="241">
        <v>50</v>
      </c>
      <c r="AP561" s="92"/>
      <c r="AQ561" s="92"/>
      <c r="AR561" s="92"/>
      <c r="AS561" s="242"/>
      <c r="AT561" s="241">
        <v>50</v>
      </c>
      <c r="AU561" s="92"/>
      <c r="AV561" s="92"/>
      <c r="AW561" s="92"/>
      <c r="AX561" s="242"/>
      <c r="AY561" s="251">
        <v>50</v>
      </c>
      <c r="AZ561" s="92"/>
      <c r="BA561" s="92"/>
      <c r="BB561" s="92"/>
      <c r="BC561" s="242"/>
      <c r="BD561" s="241">
        <v>50</v>
      </c>
      <c r="BE561" s="92"/>
      <c r="BF561" s="92"/>
      <c r="BG561" s="92"/>
      <c r="BH561" s="242"/>
      <c r="BI561" s="241">
        <v>50</v>
      </c>
      <c r="BJ561" s="92"/>
      <c r="BK561" s="92"/>
      <c r="BL561" s="92"/>
      <c r="BM561" s="242"/>
      <c r="BN561" s="241">
        <v>50</v>
      </c>
      <c r="BO561" s="92"/>
      <c r="BP561" s="92"/>
      <c r="BQ561" s="92"/>
      <c r="BR561" s="242"/>
      <c r="BS561" s="241">
        <v>50</v>
      </c>
      <c r="BT561" s="92"/>
      <c r="BU561" s="92"/>
      <c r="BV561" s="92"/>
      <c r="BW561" s="242"/>
    </row>
    <row r="562" spans="2:75" x14ac:dyDescent="0.25">
      <c r="B562" s="6" t="s">
        <v>90</v>
      </c>
      <c r="C562" s="19">
        <f t="shared" si="91"/>
        <v>1018050</v>
      </c>
      <c r="D562" s="19">
        <f t="shared" si="92"/>
        <v>1018100</v>
      </c>
      <c r="E562" s="236">
        <f t="shared" si="84"/>
        <v>50</v>
      </c>
      <c r="F562" s="241">
        <f t="shared" si="85"/>
        <v>50</v>
      </c>
      <c r="G562" s="92">
        <v>0</v>
      </c>
      <c r="H562" s="92"/>
      <c r="I562" s="92">
        <f>'2100-Pipeline DETAILS RoC'!U659</f>
        <v>50</v>
      </c>
      <c r="J562" s="478">
        <f t="shared" si="86"/>
        <v>1</v>
      </c>
      <c r="K562" s="241">
        <v>50</v>
      </c>
      <c r="L562" s="92"/>
      <c r="M562" s="92"/>
      <c r="N562" s="92">
        <f>'2100-Pipeline DETAILS RoC'!AA659</f>
        <v>0</v>
      </c>
      <c r="O562" s="483">
        <f t="shared" si="87"/>
        <v>0</v>
      </c>
      <c r="P562" s="241">
        <v>50</v>
      </c>
      <c r="Q562" s="92"/>
      <c r="R562" s="92"/>
      <c r="S562" s="92">
        <f>'2100-Pipeline DETAILS RoC'!AG659</f>
        <v>0</v>
      </c>
      <c r="T562" s="478">
        <f t="shared" si="88"/>
        <v>0</v>
      </c>
      <c r="U562" s="241">
        <v>50</v>
      </c>
      <c r="V562" s="92"/>
      <c r="W562" s="92"/>
      <c r="X562" s="92">
        <f>'2100-Pipeline DETAILS RoC'!AQ659</f>
        <v>0</v>
      </c>
      <c r="Y562" s="478">
        <f t="shared" si="89"/>
        <v>0</v>
      </c>
      <c r="Z562" s="241">
        <v>50</v>
      </c>
      <c r="AA562" s="92"/>
      <c r="AB562" s="92"/>
      <c r="AC562" s="92">
        <f>'2100-Pipeline DETAILS RoC'!BA659</f>
        <v>0</v>
      </c>
      <c r="AD562" s="478">
        <f t="shared" si="90"/>
        <v>0</v>
      </c>
      <c r="AE562" s="241">
        <v>50</v>
      </c>
      <c r="AF562" s="92"/>
      <c r="AG562" s="92"/>
      <c r="AH562" s="92"/>
      <c r="AI562" s="242"/>
      <c r="AJ562" s="241">
        <v>50</v>
      </c>
      <c r="AK562" s="92"/>
      <c r="AL562" s="92"/>
      <c r="AM562" s="92"/>
      <c r="AN562" s="242"/>
      <c r="AO562" s="241">
        <v>50</v>
      </c>
      <c r="AP562" s="92"/>
      <c r="AQ562" s="92"/>
      <c r="AR562" s="92"/>
      <c r="AS562" s="242"/>
      <c r="AT562" s="241">
        <v>50</v>
      </c>
      <c r="AU562" s="92"/>
      <c r="AV562" s="92"/>
      <c r="AW562" s="92"/>
      <c r="AX562" s="242"/>
      <c r="AY562" s="251">
        <v>50</v>
      </c>
      <c r="AZ562" s="92"/>
      <c r="BA562" s="92"/>
      <c r="BB562" s="92"/>
      <c r="BC562" s="242"/>
      <c r="BD562" s="241">
        <v>50</v>
      </c>
      <c r="BE562" s="92"/>
      <c r="BF562" s="92"/>
      <c r="BG562" s="92"/>
      <c r="BH562" s="242"/>
      <c r="BI562" s="241">
        <v>50</v>
      </c>
      <c r="BJ562" s="92"/>
      <c r="BK562" s="92"/>
      <c r="BL562" s="92"/>
      <c r="BM562" s="242"/>
      <c r="BN562" s="241">
        <v>50</v>
      </c>
      <c r="BO562" s="92"/>
      <c r="BP562" s="92"/>
      <c r="BQ562" s="92"/>
      <c r="BR562" s="242"/>
      <c r="BS562" s="241">
        <v>50</v>
      </c>
      <c r="BT562" s="92"/>
      <c r="BU562" s="92"/>
      <c r="BV562" s="92"/>
      <c r="BW562" s="242"/>
    </row>
    <row r="563" spans="2:75" x14ac:dyDescent="0.25">
      <c r="B563" s="6" t="s">
        <v>90</v>
      </c>
      <c r="C563" s="19">
        <f t="shared" si="91"/>
        <v>1018100</v>
      </c>
      <c r="D563" s="19">
        <f t="shared" si="92"/>
        <v>1018150</v>
      </c>
      <c r="E563" s="236">
        <f t="shared" si="84"/>
        <v>50</v>
      </c>
      <c r="F563" s="241">
        <f t="shared" si="85"/>
        <v>50</v>
      </c>
      <c r="G563" s="92">
        <v>0</v>
      </c>
      <c r="H563" s="92"/>
      <c r="I563" s="92">
        <f>'2100-Pipeline DETAILS RoC'!U660</f>
        <v>50</v>
      </c>
      <c r="J563" s="478">
        <f t="shared" si="86"/>
        <v>1</v>
      </c>
      <c r="K563" s="241">
        <v>50</v>
      </c>
      <c r="L563" s="92"/>
      <c r="M563" s="92"/>
      <c r="N563" s="92">
        <f>'2100-Pipeline DETAILS RoC'!AA660</f>
        <v>0</v>
      </c>
      <c r="O563" s="483">
        <f t="shared" si="87"/>
        <v>0</v>
      </c>
      <c r="P563" s="241">
        <v>50</v>
      </c>
      <c r="Q563" s="92"/>
      <c r="R563" s="92"/>
      <c r="S563" s="92">
        <f>'2100-Pipeline DETAILS RoC'!AG660</f>
        <v>0</v>
      </c>
      <c r="T563" s="478">
        <f t="shared" si="88"/>
        <v>0</v>
      </c>
      <c r="U563" s="241">
        <v>50</v>
      </c>
      <c r="V563" s="92"/>
      <c r="W563" s="92"/>
      <c r="X563" s="92">
        <f>'2100-Pipeline DETAILS RoC'!AQ660</f>
        <v>0</v>
      </c>
      <c r="Y563" s="478">
        <f t="shared" si="89"/>
        <v>0</v>
      </c>
      <c r="Z563" s="241">
        <v>50</v>
      </c>
      <c r="AA563" s="92"/>
      <c r="AB563" s="92"/>
      <c r="AC563" s="92">
        <f>'2100-Pipeline DETAILS RoC'!BA660</f>
        <v>0</v>
      </c>
      <c r="AD563" s="478">
        <f t="shared" si="90"/>
        <v>0</v>
      </c>
      <c r="AE563" s="241">
        <v>50</v>
      </c>
      <c r="AF563" s="92"/>
      <c r="AG563" s="92"/>
      <c r="AH563" s="92"/>
      <c r="AI563" s="242"/>
      <c r="AJ563" s="241">
        <v>50</v>
      </c>
      <c r="AK563" s="92"/>
      <c r="AL563" s="92"/>
      <c r="AM563" s="92"/>
      <c r="AN563" s="242"/>
      <c r="AO563" s="241">
        <v>50</v>
      </c>
      <c r="AP563" s="92"/>
      <c r="AQ563" s="92"/>
      <c r="AR563" s="92"/>
      <c r="AS563" s="242"/>
      <c r="AT563" s="241">
        <v>50</v>
      </c>
      <c r="AU563" s="92"/>
      <c r="AV563" s="92"/>
      <c r="AW563" s="92"/>
      <c r="AX563" s="242"/>
      <c r="AY563" s="251">
        <v>50</v>
      </c>
      <c r="AZ563" s="92"/>
      <c r="BA563" s="92"/>
      <c r="BB563" s="92"/>
      <c r="BC563" s="242"/>
      <c r="BD563" s="241">
        <v>50</v>
      </c>
      <c r="BE563" s="92"/>
      <c r="BF563" s="92"/>
      <c r="BG563" s="92"/>
      <c r="BH563" s="242"/>
      <c r="BI563" s="241">
        <v>50</v>
      </c>
      <c r="BJ563" s="92"/>
      <c r="BK563" s="92"/>
      <c r="BL563" s="92"/>
      <c r="BM563" s="242"/>
      <c r="BN563" s="241">
        <v>50</v>
      </c>
      <c r="BO563" s="92"/>
      <c r="BP563" s="92"/>
      <c r="BQ563" s="92"/>
      <c r="BR563" s="242"/>
      <c r="BS563" s="241">
        <v>50</v>
      </c>
      <c r="BT563" s="92"/>
      <c r="BU563" s="92"/>
      <c r="BV563" s="92"/>
      <c r="BW563" s="242"/>
    </row>
    <row r="564" spans="2:75" x14ac:dyDescent="0.25">
      <c r="B564" s="6" t="s">
        <v>90</v>
      </c>
      <c r="C564" s="19">
        <f t="shared" si="91"/>
        <v>1018150</v>
      </c>
      <c r="D564" s="19">
        <f t="shared" si="92"/>
        <v>1018200</v>
      </c>
      <c r="E564" s="236">
        <f t="shared" si="84"/>
        <v>50</v>
      </c>
      <c r="F564" s="241">
        <f t="shared" si="85"/>
        <v>50</v>
      </c>
      <c r="G564" s="92">
        <v>0</v>
      </c>
      <c r="H564" s="92"/>
      <c r="I564" s="92">
        <f>'2100-Pipeline DETAILS RoC'!U661</f>
        <v>15</v>
      </c>
      <c r="J564" s="478">
        <f t="shared" si="86"/>
        <v>0.3</v>
      </c>
      <c r="K564" s="241">
        <v>50</v>
      </c>
      <c r="L564" s="92"/>
      <c r="M564" s="92"/>
      <c r="N564" s="92">
        <f>'2100-Pipeline DETAILS RoC'!AA661</f>
        <v>0</v>
      </c>
      <c r="O564" s="483">
        <f t="shared" si="87"/>
        <v>0</v>
      </c>
      <c r="P564" s="241">
        <v>50</v>
      </c>
      <c r="Q564" s="92"/>
      <c r="R564" s="92"/>
      <c r="S564" s="92">
        <f>'2100-Pipeline DETAILS RoC'!AG661</f>
        <v>0</v>
      </c>
      <c r="T564" s="478">
        <f t="shared" si="88"/>
        <v>0</v>
      </c>
      <c r="U564" s="241">
        <v>50</v>
      </c>
      <c r="V564" s="92"/>
      <c r="W564" s="92"/>
      <c r="X564" s="92">
        <f>'2100-Pipeline DETAILS RoC'!AQ661</f>
        <v>0</v>
      </c>
      <c r="Y564" s="478">
        <f t="shared" si="89"/>
        <v>0</v>
      </c>
      <c r="Z564" s="241">
        <v>50</v>
      </c>
      <c r="AA564" s="92"/>
      <c r="AB564" s="92"/>
      <c r="AC564" s="92">
        <f>'2100-Pipeline DETAILS RoC'!BA661</f>
        <v>0</v>
      </c>
      <c r="AD564" s="478">
        <f t="shared" si="90"/>
        <v>0</v>
      </c>
      <c r="AE564" s="241">
        <v>50</v>
      </c>
      <c r="AF564" s="92"/>
      <c r="AG564" s="92"/>
      <c r="AH564" s="92"/>
      <c r="AI564" s="242"/>
      <c r="AJ564" s="241">
        <v>50</v>
      </c>
      <c r="AK564" s="92"/>
      <c r="AL564" s="92"/>
      <c r="AM564" s="92"/>
      <c r="AN564" s="242"/>
      <c r="AO564" s="241">
        <v>50</v>
      </c>
      <c r="AP564" s="92"/>
      <c r="AQ564" s="92"/>
      <c r="AR564" s="92"/>
      <c r="AS564" s="242"/>
      <c r="AT564" s="241">
        <v>50</v>
      </c>
      <c r="AU564" s="92"/>
      <c r="AV564" s="92"/>
      <c r="AW564" s="92"/>
      <c r="AX564" s="242"/>
      <c r="AY564" s="251">
        <v>50</v>
      </c>
      <c r="AZ564" s="92"/>
      <c r="BA564" s="92"/>
      <c r="BB564" s="92"/>
      <c r="BC564" s="242"/>
      <c r="BD564" s="241">
        <v>50</v>
      </c>
      <c r="BE564" s="92"/>
      <c r="BF564" s="92"/>
      <c r="BG564" s="92"/>
      <c r="BH564" s="242"/>
      <c r="BI564" s="241">
        <v>50</v>
      </c>
      <c r="BJ564" s="92"/>
      <c r="BK564" s="92"/>
      <c r="BL564" s="92"/>
      <c r="BM564" s="242"/>
      <c r="BN564" s="241">
        <v>50</v>
      </c>
      <c r="BO564" s="92"/>
      <c r="BP564" s="92"/>
      <c r="BQ564" s="92"/>
      <c r="BR564" s="242"/>
      <c r="BS564" s="241">
        <v>50</v>
      </c>
      <c r="BT564" s="92"/>
      <c r="BU564" s="92"/>
      <c r="BV564" s="92"/>
      <c r="BW564" s="242"/>
    </row>
    <row r="565" spans="2:75" x14ac:dyDescent="0.25">
      <c r="B565" s="6" t="s">
        <v>90</v>
      </c>
      <c r="C565" s="19">
        <f t="shared" si="91"/>
        <v>1018200</v>
      </c>
      <c r="D565" s="19">
        <f t="shared" si="92"/>
        <v>1018250</v>
      </c>
      <c r="E565" s="236">
        <f t="shared" si="84"/>
        <v>50</v>
      </c>
      <c r="F565" s="241">
        <f t="shared" si="85"/>
        <v>50</v>
      </c>
      <c r="G565" s="92">
        <v>0</v>
      </c>
      <c r="H565" s="92"/>
      <c r="I565" s="92">
        <f>'2100-Pipeline DETAILS RoC'!U662</f>
        <v>15</v>
      </c>
      <c r="J565" s="478">
        <f t="shared" si="86"/>
        <v>0.3</v>
      </c>
      <c r="K565" s="241">
        <v>50</v>
      </c>
      <c r="L565" s="92"/>
      <c r="M565" s="92"/>
      <c r="N565" s="92">
        <f>'2100-Pipeline DETAILS RoC'!AA662</f>
        <v>0</v>
      </c>
      <c r="O565" s="483">
        <f t="shared" si="87"/>
        <v>0</v>
      </c>
      <c r="P565" s="241">
        <v>50</v>
      </c>
      <c r="Q565" s="92"/>
      <c r="R565" s="92"/>
      <c r="S565" s="92">
        <f>'2100-Pipeline DETAILS RoC'!AG662</f>
        <v>0</v>
      </c>
      <c r="T565" s="478">
        <f t="shared" si="88"/>
        <v>0</v>
      </c>
      <c r="U565" s="241">
        <v>50</v>
      </c>
      <c r="V565" s="92"/>
      <c r="W565" s="92"/>
      <c r="X565" s="92">
        <f>'2100-Pipeline DETAILS RoC'!AQ662</f>
        <v>0</v>
      </c>
      <c r="Y565" s="478">
        <f t="shared" si="89"/>
        <v>0</v>
      </c>
      <c r="Z565" s="241">
        <v>50</v>
      </c>
      <c r="AA565" s="92"/>
      <c r="AB565" s="92"/>
      <c r="AC565" s="92">
        <f>'2100-Pipeline DETAILS RoC'!BA662</f>
        <v>0</v>
      </c>
      <c r="AD565" s="478">
        <f t="shared" si="90"/>
        <v>0</v>
      </c>
      <c r="AE565" s="241">
        <v>50</v>
      </c>
      <c r="AF565" s="92"/>
      <c r="AG565" s="92"/>
      <c r="AH565" s="92"/>
      <c r="AI565" s="242"/>
      <c r="AJ565" s="241">
        <v>50</v>
      </c>
      <c r="AK565" s="92"/>
      <c r="AL565" s="92"/>
      <c r="AM565" s="92"/>
      <c r="AN565" s="242"/>
      <c r="AO565" s="241">
        <v>50</v>
      </c>
      <c r="AP565" s="92"/>
      <c r="AQ565" s="92"/>
      <c r="AR565" s="92"/>
      <c r="AS565" s="242"/>
      <c r="AT565" s="241">
        <v>50</v>
      </c>
      <c r="AU565" s="92"/>
      <c r="AV565" s="92"/>
      <c r="AW565" s="92"/>
      <c r="AX565" s="242"/>
      <c r="AY565" s="251">
        <v>50</v>
      </c>
      <c r="AZ565" s="92"/>
      <c r="BA565" s="92"/>
      <c r="BB565" s="92"/>
      <c r="BC565" s="242"/>
      <c r="BD565" s="241">
        <v>50</v>
      </c>
      <c r="BE565" s="92"/>
      <c r="BF565" s="92"/>
      <c r="BG565" s="92"/>
      <c r="BH565" s="242"/>
      <c r="BI565" s="241">
        <v>50</v>
      </c>
      <c r="BJ565" s="92"/>
      <c r="BK565" s="92"/>
      <c r="BL565" s="92"/>
      <c r="BM565" s="242"/>
      <c r="BN565" s="241">
        <v>50</v>
      </c>
      <c r="BO565" s="92"/>
      <c r="BP565" s="92"/>
      <c r="BQ565" s="92"/>
      <c r="BR565" s="242"/>
      <c r="BS565" s="241">
        <v>50</v>
      </c>
      <c r="BT565" s="92"/>
      <c r="BU565" s="92"/>
      <c r="BV565" s="92"/>
      <c r="BW565" s="242"/>
    </row>
    <row r="566" spans="2:75" x14ac:dyDescent="0.25">
      <c r="B566" s="6" t="s">
        <v>90</v>
      </c>
      <c r="C566" s="19">
        <f t="shared" si="91"/>
        <v>1018250</v>
      </c>
      <c r="D566" s="19">
        <f t="shared" si="92"/>
        <v>1018300</v>
      </c>
      <c r="E566" s="236">
        <f t="shared" si="84"/>
        <v>50</v>
      </c>
      <c r="F566" s="241">
        <f t="shared" si="85"/>
        <v>50</v>
      </c>
      <c r="G566" s="92">
        <v>0</v>
      </c>
      <c r="H566" s="92"/>
      <c r="I566" s="92">
        <f>'2100-Pipeline DETAILS RoC'!U663</f>
        <v>15</v>
      </c>
      <c r="J566" s="478">
        <f t="shared" si="86"/>
        <v>0.3</v>
      </c>
      <c r="K566" s="241">
        <v>50</v>
      </c>
      <c r="L566" s="92"/>
      <c r="M566" s="92"/>
      <c r="N566" s="92">
        <f>'2100-Pipeline DETAILS RoC'!AA663</f>
        <v>0</v>
      </c>
      <c r="O566" s="483">
        <f t="shared" si="87"/>
        <v>0</v>
      </c>
      <c r="P566" s="241">
        <v>50</v>
      </c>
      <c r="Q566" s="92"/>
      <c r="R566" s="92"/>
      <c r="S566" s="92">
        <f>'2100-Pipeline DETAILS RoC'!AG663</f>
        <v>0</v>
      </c>
      <c r="T566" s="478">
        <f t="shared" si="88"/>
        <v>0</v>
      </c>
      <c r="U566" s="241">
        <v>50</v>
      </c>
      <c r="V566" s="92"/>
      <c r="W566" s="92"/>
      <c r="X566" s="92">
        <f>'2100-Pipeline DETAILS RoC'!AQ663</f>
        <v>0</v>
      </c>
      <c r="Y566" s="478">
        <f t="shared" si="89"/>
        <v>0</v>
      </c>
      <c r="Z566" s="241">
        <v>50</v>
      </c>
      <c r="AA566" s="92"/>
      <c r="AB566" s="92"/>
      <c r="AC566" s="92">
        <f>'2100-Pipeline DETAILS RoC'!BA663</f>
        <v>0</v>
      </c>
      <c r="AD566" s="478">
        <f t="shared" si="90"/>
        <v>0</v>
      </c>
      <c r="AE566" s="241">
        <v>50</v>
      </c>
      <c r="AF566" s="92"/>
      <c r="AG566" s="92"/>
      <c r="AH566" s="92"/>
      <c r="AI566" s="242"/>
      <c r="AJ566" s="241">
        <v>50</v>
      </c>
      <c r="AK566" s="92"/>
      <c r="AL566" s="92"/>
      <c r="AM566" s="92"/>
      <c r="AN566" s="242"/>
      <c r="AO566" s="241">
        <v>50</v>
      </c>
      <c r="AP566" s="92"/>
      <c r="AQ566" s="92"/>
      <c r="AR566" s="92"/>
      <c r="AS566" s="242"/>
      <c r="AT566" s="241">
        <v>50</v>
      </c>
      <c r="AU566" s="92"/>
      <c r="AV566" s="92"/>
      <c r="AW566" s="92"/>
      <c r="AX566" s="242"/>
      <c r="AY566" s="251">
        <v>50</v>
      </c>
      <c r="AZ566" s="92"/>
      <c r="BA566" s="92"/>
      <c r="BB566" s="92"/>
      <c r="BC566" s="242"/>
      <c r="BD566" s="241">
        <v>50</v>
      </c>
      <c r="BE566" s="92"/>
      <c r="BF566" s="92"/>
      <c r="BG566" s="92"/>
      <c r="BH566" s="242"/>
      <c r="BI566" s="241">
        <v>50</v>
      </c>
      <c r="BJ566" s="92"/>
      <c r="BK566" s="92"/>
      <c r="BL566" s="92"/>
      <c r="BM566" s="242"/>
      <c r="BN566" s="241">
        <v>50</v>
      </c>
      <c r="BO566" s="92"/>
      <c r="BP566" s="92"/>
      <c r="BQ566" s="92"/>
      <c r="BR566" s="242"/>
      <c r="BS566" s="241">
        <v>50</v>
      </c>
      <c r="BT566" s="92"/>
      <c r="BU566" s="92"/>
      <c r="BV566" s="92"/>
      <c r="BW566" s="242"/>
    </row>
    <row r="567" spans="2:75" x14ac:dyDescent="0.25">
      <c r="B567" s="6" t="s">
        <v>90</v>
      </c>
      <c r="C567" s="19">
        <f t="shared" si="91"/>
        <v>1018300</v>
      </c>
      <c r="D567" s="19">
        <f t="shared" si="92"/>
        <v>1018350</v>
      </c>
      <c r="E567" s="236">
        <f t="shared" si="84"/>
        <v>50</v>
      </c>
      <c r="F567" s="241">
        <f t="shared" si="85"/>
        <v>50</v>
      </c>
      <c r="G567" s="92">
        <v>0</v>
      </c>
      <c r="H567" s="92"/>
      <c r="I567" s="92">
        <f>'2100-Pipeline DETAILS RoC'!U664</f>
        <v>0</v>
      </c>
      <c r="J567" s="478">
        <f t="shared" si="86"/>
        <v>0</v>
      </c>
      <c r="K567" s="241">
        <v>50</v>
      </c>
      <c r="L567" s="92"/>
      <c r="M567" s="92"/>
      <c r="N567" s="92">
        <f>'2100-Pipeline DETAILS RoC'!AA664</f>
        <v>0</v>
      </c>
      <c r="O567" s="483">
        <f t="shared" si="87"/>
        <v>0</v>
      </c>
      <c r="P567" s="241">
        <v>50</v>
      </c>
      <c r="Q567" s="92"/>
      <c r="R567" s="92"/>
      <c r="S567" s="92">
        <f>'2100-Pipeline DETAILS RoC'!AG664</f>
        <v>0</v>
      </c>
      <c r="T567" s="478">
        <f t="shared" si="88"/>
        <v>0</v>
      </c>
      <c r="U567" s="241">
        <v>50</v>
      </c>
      <c r="V567" s="92"/>
      <c r="W567" s="92"/>
      <c r="X567" s="92">
        <f>'2100-Pipeline DETAILS RoC'!AQ664</f>
        <v>0</v>
      </c>
      <c r="Y567" s="478">
        <f t="shared" si="89"/>
        <v>0</v>
      </c>
      <c r="Z567" s="241">
        <v>50</v>
      </c>
      <c r="AA567" s="92"/>
      <c r="AB567" s="92"/>
      <c r="AC567" s="92">
        <f>'2100-Pipeline DETAILS RoC'!BA664</f>
        <v>0</v>
      </c>
      <c r="AD567" s="478">
        <f t="shared" si="90"/>
        <v>0</v>
      </c>
      <c r="AE567" s="241">
        <v>50</v>
      </c>
      <c r="AF567" s="92"/>
      <c r="AG567" s="92"/>
      <c r="AH567" s="92"/>
      <c r="AI567" s="242"/>
      <c r="AJ567" s="241">
        <v>50</v>
      </c>
      <c r="AK567" s="92"/>
      <c r="AL567" s="92"/>
      <c r="AM567" s="92"/>
      <c r="AN567" s="242"/>
      <c r="AO567" s="241">
        <v>50</v>
      </c>
      <c r="AP567" s="92"/>
      <c r="AQ567" s="92"/>
      <c r="AR567" s="92"/>
      <c r="AS567" s="242"/>
      <c r="AT567" s="241">
        <v>50</v>
      </c>
      <c r="AU567" s="92"/>
      <c r="AV567" s="92"/>
      <c r="AW567" s="92"/>
      <c r="AX567" s="242"/>
      <c r="AY567" s="251">
        <v>50</v>
      </c>
      <c r="AZ567" s="92"/>
      <c r="BA567" s="92"/>
      <c r="BB567" s="92"/>
      <c r="BC567" s="242"/>
      <c r="BD567" s="241">
        <v>50</v>
      </c>
      <c r="BE567" s="92"/>
      <c r="BF567" s="92"/>
      <c r="BG567" s="92"/>
      <c r="BH567" s="242"/>
      <c r="BI567" s="241">
        <v>50</v>
      </c>
      <c r="BJ567" s="92"/>
      <c r="BK567" s="92"/>
      <c r="BL567" s="92"/>
      <c r="BM567" s="242"/>
      <c r="BN567" s="241">
        <v>50</v>
      </c>
      <c r="BO567" s="92"/>
      <c r="BP567" s="92"/>
      <c r="BQ567" s="92"/>
      <c r="BR567" s="242"/>
      <c r="BS567" s="241">
        <v>50</v>
      </c>
      <c r="BT567" s="92"/>
      <c r="BU567" s="92"/>
      <c r="BV567" s="92"/>
      <c r="BW567" s="242"/>
    </row>
    <row r="568" spans="2:75" x14ac:dyDescent="0.25">
      <c r="B568" s="6" t="s">
        <v>90</v>
      </c>
      <c r="C568" s="19">
        <f t="shared" si="91"/>
        <v>1018350</v>
      </c>
      <c r="D568" s="19">
        <f t="shared" si="92"/>
        <v>1018400</v>
      </c>
      <c r="E568" s="236">
        <f t="shared" si="84"/>
        <v>50</v>
      </c>
      <c r="F568" s="241">
        <f t="shared" si="85"/>
        <v>50</v>
      </c>
      <c r="G568" s="92">
        <v>0</v>
      </c>
      <c r="H568" s="92"/>
      <c r="I568" s="92">
        <f>'2100-Pipeline DETAILS RoC'!U665</f>
        <v>0</v>
      </c>
      <c r="J568" s="478">
        <f t="shared" si="86"/>
        <v>0</v>
      </c>
      <c r="K568" s="241">
        <v>50</v>
      </c>
      <c r="L568" s="92"/>
      <c r="M568" s="92"/>
      <c r="N568" s="92">
        <f>'2100-Pipeline DETAILS RoC'!AA665</f>
        <v>0</v>
      </c>
      <c r="O568" s="483">
        <f t="shared" si="87"/>
        <v>0</v>
      </c>
      <c r="P568" s="241">
        <v>50</v>
      </c>
      <c r="Q568" s="92"/>
      <c r="R568" s="92"/>
      <c r="S568" s="92">
        <f>'2100-Pipeline DETAILS RoC'!AG665</f>
        <v>0</v>
      </c>
      <c r="T568" s="478">
        <f t="shared" si="88"/>
        <v>0</v>
      </c>
      <c r="U568" s="241">
        <v>50</v>
      </c>
      <c r="V568" s="92"/>
      <c r="W568" s="92"/>
      <c r="X568" s="92">
        <f>'2100-Pipeline DETAILS RoC'!AQ665</f>
        <v>0</v>
      </c>
      <c r="Y568" s="478">
        <f t="shared" si="89"/>
        <v>0</v>
      </c>
      <c r="Z568" s="241">
        <v>50</v>
      </c>
      <c r="AA568" s="92"/>
      <c r="AB568" s="92"/>
      <c r="AC568" s="92">
        <f>'2100-Pipeline DETAILS RoC'!BA665</f>
        <v>0</v>
      </c>
      <c r="AD568" s="478">
        <f t="shared" si="90"/>
        <v>0</v>
      </c>
      <c r="AE568" s="241">
        <v>50</v>
      </c>
      <c r="AF568" s="92"/>
      <c r="AG568" s="92"/>
      <c r="AH568" s="92"/>
      <c r="AI568" s="242"/>
      <c r="AJ568" s="241">
        <v>50</v>
      </c>
      <c r="AK568" s="92"/>
      <c r="AL568" s="92"/>
      <c r="AM568" s="92"/>
      <c r="AN568" s="242"/>
      <c r="AO568" s="241">
        <v>50</v>
      </c>
      <c r="AP568" s="92"/>
      <c r="AQ568" s="92"/>
      <c r="AR568" s="92"/>
      <c r="AS568" s="242"/>
      <c r="AT568" s="241">
        <v>50</v>
      </c>
      <c r="AU568" s="92"/>
      <c r="AV568" s="92"/>
      <c r="AW568" s="92"/>
      <c r="AX568" s="242"/>
      <c r="AY568" s="251">
        <v>50</v>
      </c>
      <c r="AZ568" s="92"/>
      <c r="BA568" s="92"/>
      <c r="BB568" s="92"/>
      <c r="BC568" s="242"/>
      <c r="BD568" s="241">
        <v>50</v>
      </c>
      <c r="BE568" s="92"/>
      <c r="BF568" s="92"/>
      <c r="BG568" s="92"/>
      <c r="BH568" s="242"/>
      <c r="BI568" s="241">
        <v>50</v>
      </c>
      <c r="BJ568" s="92"/>
      <c r="BK568" s="92"/>
      <c r="BL568" s="92"/>
      <c r="BM568" s="242"/>
      <c r="BN568" s="241">
        <v>50</v>
      </c>
      <c r="BO568" s="92"/>
      <c r="BP568" s="92"/>
      <c r="BQ568" s="92"/>
      <c r="BR568" s="242"/>
      <c r="BS568" s="241">
        <v>50</v>
      </c>
      <c r="BT568" s="92"/>
      <c r="BU568" s="92"/>
      <c r="BV568" s="92"/>
      <c r="BW568" s="242"/>
    </row>
    <row r="569" spans="2:75" x14ac:dyDescent="0.25">
      <c r="B569" s="6" t="s">
        <v>90</v>
      </c>
      <c r="C569" s="19">
        <f t="shared" si="91"/>
        <v>1018400</v>
      </c>
      <c r="D569" s="19">
        <f t="shared" si="92"/>
        <v>1018450</v>
      </c>
      <c r="E569" s="236">
        <f t="shared" si="84"/>
        <v>50</v>
      </c>
      <c r="F569" s="241">
        <f t="shared" si="85"/>
        <v>50</v>
      </c>
      <c r="G569" s="92">
        <v>0</v>
      </c>
      <c r="H569" s="92"/>
      <c r="I569" s="92">
        <f>'2100-Pipeline DETAILS RoC'!U666</f>
        <v>0</v>
      </c>
      <c r="J569" s="478">
        <f t="shared" si="86"/>
        <v>0</v>
      </c>
      <c r="K569" s="241">
        <v>50</v>
      </c>
      <c r="L569" s="92"/>
      <c r="M569" s="92"/>
      <c r="N569" s="92">
        <f>'2100-Pipeline DETAILS RoC'!AA666</f>
        <v>0</v>
      </c>
      <c r="O569" s="483">
        <f t="shared" si="87"/>
        <v>0</v>
      </c>
      <c r="P569" s="241">
        <v>50</v>
      </c>
      <c r="Q569" s="92"/>
      <c r="R569" s="92"/>
      <c r="S569" s="92">
        <f>'2100-Pipeline DETAILS RoC'!AG666</f>
        <v>0</v>
      </c>
      <c r="T569" s="478">
        <f t="shared" si="88"/>
        <v>0</v>
      </c>
      <c r="U569" s="241">
        <v>50</v>
      </c>
      <c r="V569" s="92"/>
      <c r="W569" s="92"/>
      <c r="X569" s="92">
        <f>'2100-Pipeline DETAILS RoC'!AQ666</f>
        <v>0</v>
      </c>
      <c r="Y569" s="478">
        <f t="shared" si="89"/>
        <v>0</v>
      </c>
      <c r="Z569" s="241">
        <v>50</v>
      </c>
      <c r="AA569" s="92"/>
      <c r="AB569" s="92"/>
      <c r="AC569" s="92">
        <f>'2100-Pipeline DETAILS RoC'!BA666</f>
        <v>0</v>
      </c>
      <c r="AD569" s="478">
        <f t="shared" si="90"/>
        <v>0</v>
      </c>
      <c r="AE569" s="241">
        <v>50</v>
      </c>
      <c r="AF569" s="92"/>
      <c r="AG569" s="92"/>
      <c r="AH569" s="92"/>
      <c r="AI569" s="242"/>
      <c r="AJ569" s="241">
        <v>50</v>
      </c>
      <c r="AK569" s="92"/>
      <c r="AL569" s="92"/>
      <c r="AM569" s="92"/>
      <c r="AN569" s="242"/>
      <c r="AO569" s="241">
        <v>50</v>
      </c>
      <c r="AP569" s="92"/>
      <c r="AQ569" s="92"/>
      <c r="AR569" s="92"/>
      <c r="AS569" s="242"/>
      <c r="AT569" s="241">
        <v>50</v>
      </c>
      <c r="AU569" s="92"/>
      <c r="AV569" s="92"/>
      <c r="AW569" s="92"/>
      <c r="AX569" s="242"/>
      <c r="AY569" s="251">
        <v>50</v>
      </c>
      <c r="AZ569" s="92"/>
      <c r="BA569" s="92"/>
      <c r="BB569" s="92"/>
      <c r="BC569" s="242"/>
      <c r="BD569" s="241">
        <v>50</v>
      </c>
      <c r="BE569" s="92"/>
      <c r="BF569" s="92"/>
      <c r="BG569" s="92"/>
      <c r="BH569" s="242"/>
      <c r="BI569" s="241">
        <v>50</v>
      </c>
      <c r="BJ569" s="92"/>
      <c r="BK569" s="92"/>
      <c r="BL569" s="92"/>
      <c r="BM569" s="242"/>
      <c r="BN569" s="241">
        <v>50</v>
      </c>
      <c r="BO569" s="92"/>
      <c r="BP569" s="92"/>
      <c r="BQ569" s="92"/>
      <c r="BR569" s="242"/>
      <c r="BS569" s="241">
        <v>50</v>
      </c>
      <c r="BT569" s="92"/>
      <c r="BU569" s="92"/>
      <c r="BV569" s="92"/>
      <c r="BW569" s="242"/>
    </row>
    <row r="570" spans="2:75" x14ac:dyDescent="0.25">
      <c r="B570" s="6" t="s">
        <v>90</v>
      </c>
      <c r="C570" s="19">
        <f t="shared" si="91"/>
        <v>1018450</v>
      </c>
      <c r="D570" s="19">
        <f t="shared" si="92"/>
        <v>1018500</v>
      </c>
      <c r="E570" s="236">
        <f t="shared" si="84"/>
        <v>50</v>
      </c>
      <c r="F570" s="241">
        <f t="shared" si="85"/>
        <v>50</v>
      </c>
      <c r="G570" s="92">
        <v>0</v>
      </c>
      <c r="H570" s="92"/>
      <c r="I570" s="92">
        <f>'2100-Pipeline DETAILS RoC'!U667</f>
        <v>0</v>
      </c>
      <c r="J570" s="478">
        <f t="shared" si="86"/>
        <v>0</v>
      </c>
      <c r="K570" s="241">
        <v>50</v>
      </c>
      <c r="L570" s="92"/>
      <c r="M570" s="92"/>
      <c r="N570" s="92">
        <f>'2100-Pipeline DETAILS RoC'!AA667</f>
        <v>0</v>
      </c>
      <c r="O570" s="483">
        <f t="shared" si="87"/>
        <v>0</v>
      </c>
      <c r="P570" s="241">
        <v>50</v>
      </c>
      <c r="Q570" s="92"/>
      <c r="R570" s="92"/>
      <c r="S570" s="92">
        <f>'2100-Pipeline DETAILS RoC'!AG667</f>
        <v>0</v>
      </c>
      <c r="T570" s="478">
        <f t="shared" si="88"/>
        <v>0</v>
      </c>
      <c r="U570" s="241">
        <v>50</v>
      </c>
      <c r="V570" s="92"/>
      <c r="W570" s="92"/>
      <c r="X570" s="92">
        <f>'2100-Pipeline DETAILS RoC'!AQ667</f>
        <v>0</v>
      </c>
      <c r="Y570" s="478">
        <f t="shared" si="89"/>
        <v>0</v>
      </c>
      <c r="Z570" s="241">
        <v>50</v>
      </c>
      <c r="AA570" s="92"/>
      <c r="AB570" s="92"/>
      <c r="AC570" s="92">
        <f>'2100-Pipeline DETAILS RoC'!BA667</f>
        <v>0</v>
      </c>
      <c r="AD570" s="478">
        <f t="shared" si="90"/>
        <v>0</v>
      </c>
      <c r="AE570" s="241">
        <v>50</v>
      </c>
      <c r="AF570" s="92"/>
      <c r="AG570" s="92"/>
      <c r="AH570" s="92"/>
      <c r="AI570" s="242"/>
      <c r="AJ570" s="241">
        <v>50</v>
      </c>
      <c r="AK570" s="92"/>
      <c r="AL570" s="92"/>
      <c r="AM570" s="92"/>
      <c r="AN570" s="242"/>
      <c r="AO570" s="241">
        <v>50</v>
      </c>
      <c r="AP570" s="92"/>
      <c r="AQ570" s="92"/>
      <c r="AR570" s="92"/>
      <c r="AS570" s="242"/>
      <c r="AT570" s="241">
        <v>50</v>
      </c>
      <c r="AU570" s="92"/>
      <c r="AV570" s="92"/>
      <c r="AW570" s="92"/>
      <c r="AX570" s="242"/>
      <c r="AY570" s="251">
        <v>50</v>
      </c>
      <c r="AZ570" s="92"/>
      <c r="BA570" s="92"/>
      <c r="BB570" s="92"/>
      <c r="BC570" s="242"/>
      <c r="BD570" s="241">
        <v>50</v>
      </c>
      <c r="BE570" s="92"/>
      <c r="BF570" s="92"/>
      <c r="BG570" s="92"/>
      <c r="BH570" s="242"/>
      <c r="BI570" s="241">
        <v>50</v>
      </c>
      <c r="BJ570" s="92"/>
      <c r="BK570" s="92"/>
      <c r="BL570" s="92"/>
      <c r="BM570" s="242"/>
      <c r="BN570" s="241">
        <v>50</v>
      </c>
      <c r="BO570" s="92"/>
      <c r="BP570" s="92"/>
      <c r="BQ570" s="92"/>
      <c r="BR570" s="242"/>
      <c r="BS570" s="241">
        <v>50</v>
      </c>
      <c r="BT570" s="92"/>
      <c r="BU570" s="92"/>
      <c r="BV570" s="92"/>
      <c r="BW570" s="242"/>
    </row>
    <row r="571" spans="2:75" x14ac:dyDescent="0.25">
      <c r="B571" s="6" t="s">
        <v>90</v>
      </c>
      <c r="C571" s="19">
        <f t="shared" si="91"/>
        <v>1018500</v>
      </c>
      <c r="D571" s="19">
        <f t="shared" si="92"/>
        <v>1018550</v>
      </c>
      <c r="E571" s="236">
        <f t="shared" si="84"/>
        <v>50</v>
      </c>
      <c r="F571" s="241">
        <f t="shared" si="85"/>
        <v>50</v>
      </c>
      <c r="G571" s="92">
        <v>0</v>
      </c>
      <c r="H571" s="92"/>
      <c r="I571" s="92">
        <f>'2100-Pipeline DETAILS RoC'!U668</f>
        <v>0</v>
      </c>
      <c r="J571" s="478">
        <f t="shared" si="86"/>
        <v>0</v>
      </c>
      <c r="K571" s="241">
        <v>50</v>
      </c>
      <c r="L571" s="92"/>
      <c r="M571" s="92"/>
      <c r="N571" s="92">
        <f>'2100-Pipeline DETAILS RoC'!AA668</f>
        <v>0</v>
      </c>
      <c r="O571" s="483">
        <f t="shared" si="87"/>
        <v>0</v>
      </c>
      <c r="P571" s="241">
        <v>50</v>
      </c>
      <c r="Q571" s="92"/>
      <c r="R571" s="92"/>
      <c r="S571" s="92">
        <f>'2100-Pipeline DETAILS RoC'!AG668</f>
        <v>0</v>
      </c>
      <c r="T571" s="478">
        <f t="shared" si="88"/>
        <v>0</v>
      </c>
      <c r="U571" s="241">
        <v>50</v>
      </c>
      <c r="V571" s="92"/>
      <c r="W571" s="92"/>
      <c r="X571" s="92">
        <f>'2100-Pipeline DETAILS RoC'!AQ668</f>
        <v>0</v>
      </c>
      <c r="Y571" s="478">
        <f t="shared" si="89"/>
        <v>0</v>
      </c>
      <c r="Z571" s="241">
        <v>50</v>
      </c>
      <c r="AA571" s="92"/>
      <c r="AB571" s="92"/>
      <c r="AC571" s="92">
        <f>'2100-Pipeline DETAILS RoC'!BA668</f>
        <v>0</v>
      </c>
      <c r="AD571" s="478">
        <f t="shared" si="90"/>
        <v>0</v>
      </c>
      <c r="AE571" s="241">
        <v>50</v>
      </c>
      <c r="AF571" s="92"/>
      <c r="AG571" s="92"/>
      <c r="AH571" s="92"/>
      <c r="AI571" s="242"/>
      <c r="AJ571" s="241">
        <v>50</v>
      </c>
      <c r="AK571" s="92"/>
      <c r="AL571" s="92"/>
      <c r="AM571" s="92"/>
      <c r="AN571" s="242"/>
      <c r="AO571" s="241">
        <v>50</v>
      </c>
      <c r="AP571" s="92"/>
      <c r="AQ571" s="92"/>
      <c r="AR571" s="92"/>
      <c r="AS571" s="242"/>
      <c r="AT571" s="241">
        <v>50</v>
      </c>
      <c r="AU571" s="92"/>
      <c r="AV571" s="92"/>
      <c r="AW571" s="92"/>
      <c r="AX571" s="242"/>
      <c r="AY571" s="251">
        <v>50</v>
      </c>
      <c r="AZ571" s="92"/>
      <c r="BA571" s="92"/>
      <c r="BB571" s="92"/>
      <c r="BC571" s="242"/>
      <c r="BD571" s="241">
        <v>50</v>
      </c>
      <c r="BE571" s="92"/>
      <c r="BF571" s="92"/>
      <c r="BG571" s="92"/>
      <c r="BH571" s="242"/>
      <c r="BI571" s="241">
        <v>50</v>
      </c>
      <c r="BJ571" s="92"/>
      <c r="BK571" s="92"/>
      <c r="BL571" s="92"/>
      <c r="BM571" s="242"/>
      <c r="BN571" s="241">
        <v>50</v>
      </c>
      <c r="BO571" s="92"/>
      <c r="BP571" s="92"/>
      <c r="BQ571" s="92"/>
      <c r="BR571" s="242"/>
      <c r="BS571" s="241">
        <v>50</v>
      </c>
      <c r="BT571" s="92"/>
      <c r="BU571" s="92"/>
      <c r="BV571" s="92"/>
      <c r="BW571" s="242"/>
    </row>
    <row r="572" spans="2:75" x14ac:dyDescent="0.25">
      <c r="B572" s="6" t="s">
        <v>90</v>
      </c>
      <c r="C572" s="19">
        <f t="shared" si="91"/>
        <v>1018550</v>
      </c>
      <c r="D572" s="19">
        <f t="shared" si="92"/>
        <v>1018600</v>
      </c>
      <c r="E572" s="236">
        <f t="shared" si="84"/>
        <v>50</v>
      </c>
      <c r="F572" s="241">
        <f t="shared" si="85"/>
        <v>50</v>
      </c>
      <c r="G572" s="92">
        <v>0</v>
      </c>
      <c r="H572" s="92"/>
      <c r="I572" s="92">
        <f>'2100-Pipeline DETAILS RoC'!U669</f>
        <v>0</v>
      </c>
      <c r="J572" s="478">
        <f t="shared" si="86"/>
        <v>0</v>
      </c>
      <c r="K572" s="241">
        <v>50</v>
      </c>
      <c r="L572" s="92"/>
      <c r="M572" s="92"/>
      <c r="N572" s="92">
        <f>'2100-Pipeline DETAILS RoC'!AA669</f>
        <v>0</v>
      </c>
      <c r="O572" s="483">
        <f t="shared" si="87"/>
        <v>0</v>
      </c>
      <c r="P572" s="241">
        <v>50</v>
      </c>
      <c r="Q572" s="92"/>
      <c r="R572" s="92"/>
      <c r="S572" s="92">
        <f>'2100-Pipeline DETAILS RoC'!AG669</f>
        <v>0</v>
      </c>
      <c r="T572" s="478">
        <f t="shared" si="88"/>
        <v>0</v>
      </c>
      <c r="U572" s="241">
        <v>50</v>
      </c>
      <c r="V572" s="92"/>
      <c r="W572" s="92"/>
      <c r="X572" s="92">
        <f>'2100-Pipeline DETAILS RoC'!AQ669</f>
        <v>0</v>
      </c>
      <c r="Y572" s="478">
        <f t="shared" si="89"/>
        <v>0</v>
      </c>
      <c r="Z572" s="241">
        <v>50</v>
      </c>
      <c r="AA572" s="92"/>
      <c r="AB572" s="92"/>
      <c r="AC572" s="92">
        <f>'2100-Pipeline DETAILS RoC'!BA669</f>
        <v>0</v>
      </c>
      <c r="AD572" s="478">
        <f t="shared" si="90"/>
        <v>0</v>
      </c>
      <c r="AE572" s="241">
        <v>50</v>
      </c>
      <c r="AF572" s="92"/>
      <c r="AG572" s="92"/>
      <c r="AH572" s="92"/>
      <c r="AI572" s="242"/>
      <c r="AJ572" s="241">
        <v>50</v>
      </c>
      <c r="AK572" s="92"/>
      <c r="AL572" s="92"/>
      <c r="AM572" s="92"/>
      <c r="AN572" s="242"/>
      <c r="AO572" s="241">
        <v>50</v>
      </c>
      <c r="AP572" s="92"/>
      <c r="AQ572" s="92"/>
      <c r="AR572" s="92"/>
      <c r="AS572" s="242"/>
      <c r="AT572" s="241">
        <v>50</v>
      </c>
      <c r="AU572" s="92"/>
      <c r="AV572" s="92"/>
      <c r="AW572" s="92"/>
      <c r="AX572" s="242"/>
      <c r="AY572" s="251">
        <v>50</v>
      </c>
      <c r="AZ572" s="92"/>
      <c r="BA572" s="92"/>
      <c r="BB572" s="92"/>
      <c r="BC572" s="242"/>
      <c r="BD572" s="241">
        <v>50</v>
      </c>
      <c r="BE572" s="92"/>
      <c r="BF572" s="92"/>
      <c r="BG572" s="92"/>
      <c r="BH572" s="242"/>
      <c r="BI572" s="241">
        <v>50</v>
      </c>
      <c r="BJ572" s="92"/>
      <c r="BK572" s="92"/>
      <c r="BL572" s="92"/>
      <c r="BM572" s="242"/>
      <c r="BN572" s="241">
        <v>50</v>
      </c>
      <c r="BO572" s="92"/>
      <c r="BP572" s="92"/>
      <c r="BQ572" s="92"/>
      <c r="BR572" s="242"/>
      <c r="BS572" s="241">
        <v>50</v>
      </c>
      <c r="BT572" s="92"/>
      <c r="BU572" s="92"/>
      <c r="BV572" s="92"/>
      <c r="BW572" s="242"/>
    </row>
    <row r="573" spans="2:75" x14ac:dyDescent="0.25">
      <c r="B573" s="6" t="s">
        <v>90</v>
      </c>
      <c r="C573" s="19">
        <f t="shared" si="91"/>
        <v>1018600</v>
      </c>
      <c r="D573" s="19">
        <f t="shared" si="92"/>
        <v>1018650</v>
      </c>
      <c r="E573" s="236">
        <f t="shared" si="84"/>
        <v>50</v>
      </c>
      <c r="F573" s="241">
        <f t="shared" si="85"/>
        <v>50</v>
      </c>
      <c r="G573" s="92">
        <v>0</v>
      </c>
      <c r="H573" s="92"/>
      <c r="I573" s="92">
        <f>'2100-Pipeline DETAILS RoC'!U670</f>
        <v>0</v>
      </c>
      <c r="J573" s="478">
        <f t="shared" si="86"/>
        <v>0</v>
      </c>
      <c r="K573" s="241">
        <v>50</v>
      </c>
      <c r="L573" s="92"/>
      <c r="M573" s="92"/>
      <c r="N573" s="92">
        <f>'2100-Pipeline DETAILS RoC'!AA670</f>
        <v>0</v>
      </c>
      <c r="O573" s="483">
        <f t="shared" si="87"/>
        <v>0</v>
      </c>
      <c r="P573" s="241">
        <v>50</v>
      </c>
      <c r="Q573" s="92"/>
      <c r="R573" s="92"/>
      <c r="S573" s="92">
        <f>'2100-Pipeline DETAILS RoC'!AG670</f>
        <v>0</v>
      </c>
      <c r="T573" s="478">
        <f t="shared" si="88"/>
        <v>0</v>
      </c>
      <c r="U573" s="241">
        <v>50</v>
      </c>
      <c r="V573" s="92"/>
      <c r="W573" s="92"/>
      <c r="X573" s="92">
        <f>'2100-Pipeline DETAILS RoC'!AQ670</f>
        <v>0</v>
      </c>
      <c r="Y573" s="478">
        <f t="shared" si="89"/>
        <v>0</v>
      </c>
      <c r="Z573" s="241">
        <v>50</v>
      </c>
      <c r="AA573" s="92"/>
      <c r="AB573" s="92"/>
      <c r="AC573" s="92">
        <f>'2100-Pipeline DETAILS RoC'!BA670</f>
        <v>0</v>
      </c>
      <c r="AD573" s="478">
        <f t="shared" si="90"/>
        <v>0</v>
      </c>
      <c r="AE573" s="241">
        <v>50</v>
      </c>
      <c r="AF573" s="92"/>
      <c r="AG573" s="92"/>
      <c r="AH573" s="92"/>
      <c r="AI573" s="242"/>
      <c r="AJ573" s="241">
        <v>50</v>
      </c>
      <c r="AK573" s="92"/>
      <c r="AL573" s="92"/>
      <c r="AM573" s="92"/>
      <c r="AN573" s="242"/>
      <c r="AO573" s="241">
        <v>50</v>
      </c>
      <c r="AP573" s="92"/>
      <c r="AQ573" s="92"/>
      <c r="AR573" s="92"/>
      <c r="AS573" s="242"/>
      <c r="AT573" s="241">
        <v>50</v>
      </c>
      <c r="AU573" s="92"/>
      <c r="AV573" s="92"/>
      <c r="AW573" s="92"/>
      <c r="AX573" s="242"/>
      <c r="AY573" s="251">
        <v>50</v>
      </c>
      <c r="AZ573" s="92"/>
      <c r="BA573" s="92"/>
      <c r="BB573" s="92"/>
      <c r="BC573" s="242"/>
      <c r="BD573" s="241">
        <v>50</v>
      </c>
      <c r="BE573" s="92"/>
      <c r="BF573" s="92"/>
      <c r="BG573" s="92"/>
      <c r="BH573" s="242"/>
      <c r="BI573" s="241">
        <v>50</v>
      </c>
      <c r="BJ573" s="92"/>
      <c r="BK573" s="92"/>
      <c r="BL573" s="92"/>
      <c r="BM573" s="242"/>
      <c r="BN573" s="241">
        <v>50</v>
      </c>
      <c r="BO573" s="92"/>
      <c r="BP573" s="92"/>
      <c r="BQ573" s="92"/>
      <c r="BR573" s="242"/>
      <c r="BS573" s="241">
        <v>50</v>
      </c>
      <c r="BT573" s="92"/>
      <c r="BU573" s="92"/>
      <c r="BV573" s="92"/>
      <c r="BW573" s="242"/>
    </row>
    <row r="574" spans="2:75" x14ac:dyDescent="0.25">
      <c r="B574" s="6" t="s">
        <v>90</v>
      </c>
      <c r="C574" s="19">
        <f t="shared" si="91"/>
        <v>1018650</v>
      </c>
      <c r="D574" s="19">
        <f t="shared" si="92"/>
        <v>1018700</v>
      </c>
      <c r="E574" s="236">
        <f t="shared" si="84"/>
        <v>50</v>
      </c>
      <c r="F574" s="241">
        <f t="shared" si="85"/>
        <v>50</v>
      </c>
      <c r="G574" s="92">
        <v>0</v>
      </c>
      <c r="H574" s="92"/>
      <c r="I574" s="92">
        <f>'2100-Pipeline DETAILS RoC'!U671</f>
        <v>0</v>
      </c>
      <c r="J574" s="478">
        <f t="shared" si="86"/>
        <v>0</v>
      </c>
      <c r="K574" s="241">
        <v>50</v>
      </c>
      <c r="L574" s="92"/>
      <c r="M574" s="92"/>
      <c r="N574" s="92">
        <f>'2100-Pipeline DETAILS RoC'!AA671</f>
        <v>0</v>
      </c>
      <c r="O574" s="483">
        <f t="shared" si="87"/>
        <v>0</v>
      </c>
      <c r="P574" s="241">
        <v>50</v>
      </c>
      <c r="Q574" s="92"/>
      <c r="R574" s="92"/>
      <c r="S574" s="92">
        <f>'2100-Pipeline DETAILS RoC'!AG671</f>
        <v>0</v>
      </c>
      <c r="T574" s="478">
        <f t="shared" si="88"/>
        <v>0</v>
      </c>
      <c r="U574" s="241">
        <v>50</v>
      </c>
      <c r="V574" s="92"/>
      <c r="W574" s="92"/>
      <c r="X574" s="92">
        <f>'2100-Pipeline DETAILS RoC'!AQ671</f>
        <v>0</v>
      </c>
      <c r="Y574" s="478">
        <f t="shared" si="89"/>
        <v>0</v>
      </c>
      <c r="Z574" s="241">
        <v>50</v>
      </c>
      <c r="AA574" s="92"/>
      <c r="AB574" s="92"/>
      <c r="AC574" s="92">
        <f>'2100-Pipeline DETAILS RoC'!BA671</f>
        <v>0</v>
      </c>
      <c r="AD574" s="478">
        <f t="shared" si="90"/>
        <v>0</v>
      </c>
      <c r="AE574" s="241">
        <v>50</v>
      </c>
      <c r="AF574" s="92"/>
      <c r="AG574" s="92"/>
      <c r="AH574" s="92"/>
      <c r="AI574" s="242"/>
      <c r="AJ574" s="241">
        <v>50</v>
      </c>
      <c r="AK574" s="92"/>
      <c r="AL574" s="92"/>
      <c r="AM574" s="92"/>
      <c r="AN574" s="242"/>
      <c r="AO574" s="241">
        <v>50</v>
      </c>
      <c r="AP574" s="92"/>
      <c r="AQ574" s="92"/>
      <c r="AR574" s="92"/>
      <c r="AS574" s="242"/>
      <c r="AT574" s="241">
        <v>50</v>
      </c>
      <c r="AU574" s="92"/>
      <c r="AV574" s="92"/>
      <c r="AW574" s="92"/>
      <c r="AX574" s="242"/>
      <c r="AY574" s="251">
        <v>50</v>
      </c>
      <c r="AZ574" s="92"/>
      <c r="BA574" s="92"/>
      <c r="BB574" s="92"/>
      <c r="BC574" s="242"/>
      <c r="BD574" s="241">
        <v>50</v>
      </c>
      <c r="BE574" s="92"/>
      <c r="BF574" s="92"/>
      <c r="BG574" s="92"/>
      <c r="BH574" s="242"/>
      <c r="BI574" s="241">
        <v>50</v>
      </c>
      <c r="BJ574" s="92"/>
      <c r="BK574" s="92"/>
      <c r="BL574" s="92"/>
      <c r="BM574" s="242"/>
      <c r="BN574" s="241">
        <v>50</v>
      </c>
      <c r="BO574" s="92"/>
      <c r="BP574" s="92"/>
      <c r="BQ574" s="92"/>
      <c r="BR574" s="242"/>
      <c r="BS574" s="241">
        <v>50</v>
      </c>
      <c r="BT574" s="92"/>
      <c r="BU574" s="92"/>
      <c r="BV574" s="92"/>
      <c r="BW574" s="242"/>
    </row>
    <row r="575" spans="2:75" x14ac:dyDescent="0.25">
      <c r="B575" s="6" t="s">
        <v>90</v>
      </c>
      <c r="C575" s="19">
        <f t="shared" si="91"/>
        <v>1018700</v>
      </c>
      <c r="D575" s="19">
        <f t="shared" si="92"/>
        <v>1018750</v>
      </c>
      <c r="E575" s="236">
        <f t="shared" si="84"/>
        <v>50</v>
      </c>
      <c r="F575" s="241">
        <f t="shared" si="85"/>
        <v>50</v>
      </c>
      <c r="G575" s="92">
        <v>0</v>
      </c>
      <c r="H575" s="92"/>
      <c r="I575" s="92">
        <f>'2100-Pipeline DETAILS RoC'!U672</f>
        <v>0</v>
      </c>
      <c r="J575" s="478">
        <f t="shared" si="86"/>
        <v>0</v>
      </c>
      <c r="K575" s="241">
        <v>50</v>
      </c>
      <c r="L575" s="92"/>
      <c r="M575" s="92"/>
      <c r="N575" s="92">
        <f>'2100-Pipeline DETAILS RoC'!AA672</f>
        <v>0</v>
      </c>
      <c r="O575" s="483">
        <f t="shared" si="87"/>
        <v>0</v>
      </c>
      <c r="P575" s="241">
        <v>50</v>
      </c>
      <c r="Q575" s="92"/>
      <c r="R575" s="92"/>
      <c r="S575" s="92">
        <f>'2100-Pipeline DETAILS RoC'!AG672</f>
        <v>0</v>
      </c>
      <c r="T575" s="478">
        <f t="shared" si="88"/>
        <v>0</v>
      </c>
      <c r="U575" s="241">
        <v>50</v>
      </c>
      <c r="V575" s="92"/>
      <c r="W575" s="92"/>
      <c r="X575" s="92">
        <f>'2100-Pipeline DETAILS RoC'!AQ672</f>
        <v>0</v>
      </c>
      <c r="Y575" s="478">
        <f t="shared" si="89"/>
        <v>0</v>
      </c>
      <c r="Z575" s="241">
        <v>50</v>
      </c>
      <c r="AA575" s="92"/>
      <c r="AB575" s="92"/>
      <c r="AC575" s="92">
        <f>'2100-Pipeline DETAILS RoC'!BA672</f>
        <v>0</v>
      </c>
      <c r="AD575" s="478">
        <f t="shared" si="90"/>
        <v>0</v>
      </c>
      <c r="AE575" s="241">
        <v>50</v>
      </c>
      <c r="AF575" s="92"/>
      <c r="AG575" s="92"/>
      <c r="AH575" s="92"/>
      <c r="AI575" s="242"/>
      <c r="AJ575" s="241">
        <v>50</v>
      </c>
      <c r="AK575" s="92"/>
      <c r="AL575" s="92"/>
      <c r="AM575" s="92"/>
      <c r="AN575" s="242"/>
      <c r="AO575" s="241">
        <v>50</v>
      </c>
      <c r="AP575" s="92"/>
      <c r="AQ575" s="92"/>
      <c r="AR575" s="92"/>
      <c r="AS575" s="242"/>
      <c r="AT575" s="241">
        <v>50</v>
      </c>
      <c r="AU575" s="92"/>
      <c r="AV575" s="92"/>
      <c r="AW575" s="92"/>
      <c r="AX575" s="242"/>
      <c r="AY575" s="251">
        <v>50</v>
      </c>
      <c r="AZ575" s="92"/>
      <c r="BA575" s="92"/>
      <c r="BB575" s="92"/>
      <c r="BC575" s="242"/>
      <c r="BD575" s="241">
        <v>50</v>
      </c>
      <c r="BE575" s="92"/>
      <c r="BF575" s="92"/>
      <c r="BG575" s="92"/>
      <c r="BH575" s="242"/>
      <c r="BI575" s="241">
        <v>50</v>
      </c>
      <c r="BJ575" s="92"/>
      <c r="BK575" s="92"/>
      <c r="BL575" s="92"/>
      <c r="BM575" s="242"/>
      <c r="BN575" s="241">
        <v>50</v>
      </c>
      <c r="BO575" s="92"/>
      <c r="BP575" s="92"/>
      <c r="BQ575" s="92"/>
      <c r="BR575" s="242"/>
      <c r="BS575" s="241">
        <v>50</v>
      </c>
      <c r="BT575" s="92"/>
      <c r="BU575" s="92"/>
      <c r="BV575" s="92"/>
      <c r="BW575" s="242"/>
    </row>
    <row r="576" spans="2:75" x14ac:dyDescent="0.25">
      <c r="B576" s="6" t="s">
        <v>90</v>
      </c>
      <c r="C576" s="19">
        <f t="shared" si="91"/>
        <v>1018750</v>
      </c>
      <c r="D576" s="19">
        <f t="shared" si="92"/>
        <v>1018800</v>
      </c>
      <c r="E576" s="236">
        <f t="shared" si="84"/>
        <v>50</v>
      </c>
      <c r="F576" s="241">
        <f t="shared" si="85"/>
        <v>50</v>
      </c>
      <c r="G576" s="92">
        <v>0</v>
      </c>
      <c r="H576" s="92"/>
      <c r="I576" s="92">
        <f>'2100-Pipeline DETAILS RoC'!U673</f>
        <v>0</v>
      </c>
      <c r="J576" s="478">
        <f t="shared" si="86"/>
        <v>0</v>
      </c>
      <c r="K576" s="241">
        <v>50</v>
      </c>
      <c r="L576" s="92"/>
      <c r="M576" s="92"/>
      <c r="N576" s="92">
        <f>'2100-Pipeline DETAILS RoC'!AA673</f>
        <v>0</v>
      </c>
      <c r="O576" s="483">
        <f t="shared" si="87"/>
        <v>0</v>
      </c>
      <c r="P576" s="241">
        <v>50</v>
      </c>
      <c r="Q576" s="92"/>
      <c r="R576" s="92"/>
      <c r="S576" s="92">
        <f>'2100-Pipeline DETAILS RoC'!AG673</f>
        <v>0</v>
      </c>
      <c r="T576" s="478">
        <f t="shared" si="88"/>
        <v>0</v>
      </c>
      <c r="U576" s="241">
        <v>50</v>
      </c>
      <c r="V576" s="92"/>
      <c r="W576" s="92"/>
      <c r="X576" s="92">
        <f>'2100-Pipeline DETAILS RoC'!AQ673</f>
        <v>0</v>
      </c>
      <c r="Y576" s="478">
        <f t="shared" si="89"/>
        <v>0</v>
      </c>
      <c r="Z576" s="241">
        <v>50</v>
      </c>
      <c r="AA576" s="92"/>
      <c r="AB576" s="92"/>
      <c r="AC576" s="92">
        <f>'2100-Pipeline DETAILS RoC'!BA673</f>
        <v>0</v>
      </c>
      <c r="AD576" s="478">
        <f t="shared" si="90"/>
        <v>0</v>
      </c>
      <c r="AE576" s="241">
        <v>50</v>
      </c>
      <c r="AF576" s="92"/>
      <c r="AG576" s="92"/>
      <c r="AH576" s="92"/>
      <c r="AI576" s="242"/>
      <c r="AJ576" s="241">
        <v>50</v>
      </c>
      <c r="AK576" s="92"/>
      <c r="AL576" s="92"/>
      <c r="AM576" s="92"/>
      <c r="AN576" s="242"/>
      <c r="AO576" s="241">
        <v>50</v>
      </c>
      <c r="AP576" s="92"/>
      <c r="AQ576" s="92"/>
      <c r="AR576" s="92"/>
      <c r="AS576" s="242"/>
      <c r="AT576" s="241">
        <v>50</v>
      </c>
      <c r="AU576" s="92"/>
      <c r="AV576" s="92"/>
      <c r="AW576" s="92"/>
      <c r="AX576" s="242"/>
      <c r="AY576" s="251">
        <v>50</v>
      </c>
      <c r="AZ576" s="92"/>
      <c r="BA576" s="92"/>
      <c r="BB576" s="92"/>
      <c r="BC576" s="242"/>
      <c r="BD576" s="241">
        <v>50</v>
      </c>
      <c r="BE576" s="92"/>
      <c r="BF576" s="92"/>
      <c r="BG576" s="92"/>
      <c r="BH576" s="242"/>
      <c r="BI576" s="241">
        <v>50</v>
      </c>
      <c r="BJ576" s="92"/>
      <c r="BK576" s="92"/>
      <c r="BL576" s="92"/>
      <c r="BM576" s="242"/>
      <c r="BN576" s="241">
        <v>50</v>
      </c>
      <c r="BO576" s="92"/>
      <c r="BP576" s="92"/>
      <c r="BQ576" s="92"/>
      <c r="BR576" s="242"/>
      <c r="BS576" s="241">
        <v>50</v>
      </c>
      <c r="BT576" s="92"/>
      <c r="BU576" s="92"/>
      <c r="BV576" s="92"/>
      <c r="BW576" s="242"/>
    </row>
    <row r="577" spans="2:75" x14ac:dyDescent="0.25">
      <c r="B577" s="6" t="s">
        <v>90</v>
      </c>
      <c r="C577" s="19">
        <f t="shared" si="91"/>
        <v>1018800</v>
      </c>
      <c r="D577" s="19">
        <f t="shared" si="92"/>
        <v>1018850</v>
      </c>
      <c r="E577" s="236">
        <f t="shared" si="84"/>
        <v>50</v>
      </c>
      <c r="F577" s="241">
        <f t="shared" si="85"/>
        <v>50</v>
      </c>
      <c r="G577" s="92">
        <v>0</v>
      </c>
      <c r="H577" s="92"/>
      <c r="I577" s="92">
        <f>'2100-Pipeline DETAILS RoC'!U674</f>
        <v>0</v>
      </c>
      <c r="J577" s="478">
        <f t="shared" si="86"/>
        <v>0</v>
      </c>
      <c r="K577" s="241">
        <v>50</v>
      </c>
      <c r="L577" s="92"/>
      <c r="M577" s="92"/>
      <c r="N577" s="92">
        <f>'2100-Pipeline DETAILS RoC'!AA674</f>
        <v>0</v>
      </c>
      <c r="O577" s="483">
        <f t="shared" si="87"/>
        <v>0</v>
      </c>
      <c r="P577" s="241">
        <v>50</v>
      </c>
      <c r="Q577" s="92"/>
      <c r="R577" s="92"/>
      <c r="S577" s="92">
        <f>'2100-Pipeline DETAILS RoC'!AG674</f>
        <v>0</v>
      </c>
      <c r="T577" s="478">
        <f t="shared" si="88"/>
        <v>0</v>
      </c>
      <c r="U577" s="241">
        <v>50</v>
      </c>
      <c r="V577" s="92"/>
      <c r="W577" s="92"/>
      <c r="X577" s="92">
        <f>'2100-Pipeline DETAILS RoC'!AQ674</f>
        <v>0</v>
      </c>
      <c r="Y577" s="478">
        <f t="shared" si="89"/>
        <v>0</v>
      </c>
      <c r="Z577" s="241">
        <v>50</v>
      </c>
      <c r="AA577" s="92"/>
      <c r="AB577" s="92"/>
      <c r="AC577" s="92">
        <f>'2100-Pipeline DETAILS RoC'!BA674</f>
        <v>0</v>
      </c>
      <c r="AD577" s="478">
        <f t="shared" si="90"/>
        <v>0</v>
      </c>
      <c r="AE577" s="241">
        <v>50</v>
      </c>
      <c r="AF577" s="92"/>
      <c r="AG577" s="92"/>
      <c r="AH577" s="92"/>
      <c r="AI577" s="242"/>
      <c r="AJ577" s="241">
        <v>50</v>
      </c>
      <c r="AK577" s="92"/>
      <c r="AL577" s="92"/>
      <c r="AM577" s="92"/>
      <c r="AN577" s="242"/>
      <c r="AO577" s="241">
        <v>50</v>
      </c>
      <c r="AP577" s="92"/>
      <c r="AQ577" s="92"/>
      <c r="AR577" s="92"/>
      <c r="AS577" s="242"/>
      <c r="AT577" s="241">
        <v>50</v>
      </c>
      <c r="AU577" s="92"/>
      <c r="AV577" s="92"/>
      <c r="AW577" s="92"/>
      <c r="AX577" s="242"/>
      <c r="AY577" s="251">
        <v>50</v>
      </c>
      <c r="AZ577" s="92"/>
      <c r="BA577" s="92"/>
      <c r="BB577" s="92"/>
      <c r="BC577" s="242"/>
      <c r="BD577" s="241">
        <v>50</v>
      </c>
      <c r="BE577" s="92"/>
      <c r="BF577" s="92"/>
      <c r="BG577" s="92"/>
      <c r="BH577" s="242"/>
      <c r="BI577" s="241">
        <v>50</v>
      </c>
      <c r="BJ577" s="92"/>
      <c r="BK577" s="92"/>
      <c r="BL577" s="92"/>
      <c r="BM577" s="242"/>
      <c r="BN577" s="241">
        <v>50</v>
      </c>
      <c r="BO577" s="92"/>
      <c r="BP577" s="92"/>
      <c r="BQ577" s="92"/>
      <c r="BR577" s="242"/>
      <c r="BS577" s="241">
        <v>50</v>
      </c>
      <c r="BT577" s="92"/>
      <c r="BU577" s="92"/>
      <c r="BV577" s="92"/>
      <c r="BW577" s="242"/>
    </row>
    <row r="578" spans="2:75" x14ac:dyDescent="0.25">
      <c r="B578" s="6" t="s">
        <v>90</v>
      </c>
      <c r="C578" s="19">
        <f t="shared" si="91"/>
        <v>1018850</v>
      </c>
      <c r="D578" s="19">
        <f t="shared" si="92"/>
        <v>1018900</v>
      </c>
      <c r="E578" s="236">
        <f t="shared" si="84"/>
        <v>50</v>
      </c>
      <c r="F578" s="241">
        <f t="shared" si="85"/>
        <v>50</v>
      </c>
      <c r="G578" s="92">
        <v>0</v>
      </c>
      <c r="H578" s="92"/>
      <c r="I578" s="92">
        <f>'2100-Pipeline DETAILS RoC'!U675</f>
        <v>0</v>
      </c>
      <c r="J578" s="478">
        <f t="shared" si="86"/>
        <v>0</v>
      </c>
      <c r="K578" s="241">
        <v>50</v>
      </c>
      <c r="L578" s="92"/>
      <c r="M578" s="92"/>
      <c r="N578" s="92">
        <f>'2100-Pipeline DETAILS RoC'!AA675</f>
        <v>0</v>
      </c>
      <c r="O578" s="483">
        <f t="shared" si="87"/>
        <v>0</v>
      </c>
      <c r="P578" s="241">
        <v>50</v>
      </c>
      <c r="Q578" s="92"/>
      <c r="R578" s="92"/>
      <c r="S578" s="92">
        <f>'2100-Pipeline DETAILS RoC'!AG675</f>
        <v>0</v>
      </c>
      <c r="T578" s="478">
        <f t="shared" si="88"/>
        <v>0</v>
      </c>
      <c r="U578" s="241">
        <v>50</v>
      </c>
      <c r="V578" s="92"/>
      <c r="W578" s="92"/>
      <c r="X578" s="92">
        <f>'2100-Pipeline DETAILS RoC'!AQ675</f>
        <v>0</v>
      </c>
      <c r="Y578" s="478">
        <f t="shared" si="89"/>
        <v>0</v>
      </c>
      <c r="Z578" s="241">
        <v>50</v>
      </c>
      <c r="AA578" s="92"/>
      <c r="AB578" s="92"/>
      <c r="AC578" s="92">
        <f>'2100-Pipeline DETAILS RoC'!BA675</f>
        <v>0</v>
      </c>
      <c r="AD578" s="478">
        <f t="shared" si="90"/>
        <v>0</v>
      </c>
      <c r="AE578" s="241">
        <v>50</v>
      </c>
      <c r="AF578" s="92"/>
      <c r="AG578" s="92"/>
      <c r="AH578" s="92"/>
      <c r="AI578" s="242"/>
      <c r="AJ578" s="241">
        <v>50</v>
      </c>
      <c r="AK578" s="92"/>
      <c r="AL578" s="92"/>
      <c r="AM578" s="92"/>
      <c r="AN578" s="242"/>
      <c r="AO578" s="241">
        <v>50</v>
      </c>
      <c r="AP578" s="92"/>
      <c r="AQ578" s="92"/>
      <c r="AR578" s="92"/>
      <c r="AS578" s="242"/>
      <c r="AT578" s="241">
        <v>50</v>
      </c>
      <c r="AU578" s="92"/>
      <c r="AV578" s="92"/>
      <c r="AW578" s="92"/>
      <c r="AX578" s="242"/>
      <c r="AY578" s="251">
        <v>50</v>
      </c>
      <c r="AZ578" s="92"/>
      <c r="BA578" s="92"/>
      <c r="BB578" s="92"/>
      <c r="BC578" s="242"/>
      <c r="BD578" s="241">
        <v>50</v>
      </c>
      <c r="BE578" s="92"/>
      <c r="BF578" s="92"/>
      <c r="BG578" s="92"/>
      <c r="BH578" s="242"/>
      <c r="BI578" s="241">
        <v>50</v>
      </c>
      <c r="BJ578" s="92"/>
      <c r="BK578" s="92"/>
      <c r="BL578" s="92"/>
      <c r="BM578" s="242"/>
      <c r="BN578" s="241">
        <v>50</v>
      </c>
      <c r="BO578" s="92"/>
      <c r="BP578" s="92"/>
      <c r="BQ578" s="92"/>
      <c r="BR578" s="242"/>
      <c r="BS578" s="241">
        <v>50</v>
      </c>
      <c r="BT578" s="92"/>
      <c r="BU578" s="92"/>
      <c r="BV578" s="92"/>
      <c r="BW578" s="242"/>
    </row>
    <row r="579" spans="2:75" x14ac:dyDescent="0.25">
      <c r="B579" s="6" t="s">
        <v>90</v>
      </c>
      <c r="C579" s="19">
        <f t="shared" si="91"/>
        <v>1018900</v>
      </c>
      <c r="D579" s="19">
        <f t="shared" si="92"/>
        <v>1018950</v>
      </c>
      <c r="E579" s="236">
        <f t="shared" si="84"/>
        <v>50</v>
      </c>
      <c r="F579" s="241">
        <f t="shared" si="85"/>
        <v>50</v>
      </c>
      <c r="G579" s="92">
        <v>0</v>
      </c>
      <c r="H579" s="92"/>
      <c r="I579" s="92">
        <f>'2100-Pipeline DETAILS RoC'!U676</f>
        <v>0</v>
      </c>
      <c r="J579" s="478">
        <f t="shared" si="86"/>
        <v>0</v>
      </c>
      <c r="K579" s="241">
        <v>50</v>
      </c>
      <c r="L579" s="92"/>
      <c r="M579" s="92"/>
      <c r="N579" s="92">
        <f>'2100-Pipeline DETAILS RoC'!AA676</f>
        <v>0</v>
      </c>
      <c r="O579" s="483">
        <f t="shared" si="87"/>
        <v>0</v>
      </c>
      <c r="P579" s="241">
        <v>50</v>
      </c>
      <c r="Q579" s="92"/>
      <c r="R579" s="92"/>
      <c r="S579" s="92">
        <f>'2100-Pipeline DETAILS RoC'!AG676</f>
        <v>0</v>
      </c>
      <c r="T579" s="478">
        <f t="shared" si="88"/>
        <v>0</v>
      </c>
      <c r="U579" s="241">
        <v>50</v>
      </c>
      <c r="V579" s="92"/>
      <c r="W579" s="92"/>
      <c r="X579" s="92">
        <f>'2100-Pipeline DETAILS RoC'!AQ676</f>
        <v>0</v>
      </c>
      <c r="Y579" s="478">
        <f t="shared" si="89"/>
        <v>0</v>
      </c>
      <c r="Z579" s="241">
        <v>50</v>
      </c>
      <c r="AA579" s="92"/>
      <c r="AB579" s="92"/>
      <c r="AC579" s="92">
        <f>'2100-Pipeline DETAILS RoC'!BA676</f>
        <v>0</v>
      </c>
      <c r="AD579" s="478">
        <f t="shared" si="90"/>
        <v>0</v>
      </c>
      <c r="AE579" s="241">
        <v>50</v>
      </c>
      <c r="AF579" s="92"/>
      <c r="AG579" s="92"/>
      <c r="AH579" s="92"/>
      <c r="AI579" s="242"/>
      <c r="AJ579" s="241">
        <v>50</v>
      </c>
      <c r="AK579" s="92"/>
      <c r="AL579" s="92"/>
      <c r="AM579" s="92"/>
      <c r="AN579" s="242"/>
      <c r="AO579" s="241">
        <v>50</v>
      </c>
      <c r="AP579" s="92"/>
      <c r="AQ579" s="92"/>
      <c r="AR579" s="92"/>
      <c r="AS579" s="242"/>
      <c r="AT579" s="241">
        <v>50</v>
      </c>
      <c r="AU579" s="92"/>
      <c r="AV579" s="92"/>
      <c r="AW579" s="92"/>
      <c r="AX579" s="242"/>
      <c r="AY579" s="251">
        <v>50</v>
      </c>
      <c r="AZ579" s="92"/>
      <c r="BA579" s="92"/>
      <c r="BB579" s="92"/>
      <c r="BC579" s="242"/>
      <c r="BD579" s="241">
        <v>50</v>
      </c>
      <c r="BE579" s="92"/>
      <c r="BF579" s="92"/>
      <c r="BG579" s="92"/>
      <c r="BH579" s="242"/>
      <c r="BI579" s="241">
        <v>50</v>
      </c>
      <c r="BJ579" s="92"/>
      <c r="BK579" s="92"/>
      <c r="BL579" s="92"/>
      <c r="BM579" s="242"/>
      <c r="BN579" s="241">
        <v>50</v>
      </c>
      <c r="BO579" s="92"/>
      <c r="BP579" s="92"/>
      <c r="BQ579" s="92"/>
      <c r="BR579" s="242"/>
      <c r="BS579" s="241">
        <v>50</v>
      </c>
      <c r="BT579" s="92"/>
      <c r="BU579" s="92"/>
      <c r="BV579" s="92"/>
      <c r="BW579" s="242"/>
    </row>
    <row r="580" spans="2:75" x14ac:dyDescent="0.25">
      <c r="B580" s="6" t="s">
        <v>90</v>
      </c>
      <c r="C580" s="19">
        <f t="shared" si="91"/>
        <v>1018950</v>
      </c>
      <c r="D580" s="19">
        <f t="shared" si="92"/>
        <v>1019000</v>
      </c>
      <c r="E580" s="236">
        <f t="shared" si="84"/>
        <v>50</v>
      </c>
      <c r="F580" s="241">
        <f t="shared" si="85"/>
        <v>50</v>
      </c>
      <c r="G580" s="92">
        <v>0</v>
      </c>
      <c r="H580" s="92"/>
      <c r="I580" s="92">
        <f>'2100-Pipeline DETAILS RoC'!U677</f>
        <v>0</v>
      </c>
      <c r="J580" s="478">
        <f t="shared" si="86"/>
        <v>0</v>
      </c>
      <c r="K580" s="241">
        <v>50</v>
      </c>
      <c r="L580" s="92"/>
      <c r="M580" s="92"/>
      <c r="N580" s="92">
        <f>'2100-Pipeline DETAILS RoC'!AA677</f>
        <v>0</v>
      </c>
      <c r="O580" s="483">
        <f t="shared" si="87"/>
        <v>0</v>
      </c>
      <c r="P580" s="241">
        <v>50</v>
      </c>
      <c r="Q580" s="92"/>
      <c r="R580" s="92"/>
      <c r="S580" s="92">
        <f>'2100-Pipeline DETAILS RoC'!AG677</f>
        <v>0</v>
      </c>
      <c r="T580" s="478">
        <f t="shared" si="88"/>
        <v>0</v>
      </c>
      <c r="U580" s="241">
        <v>50</v>
      </c>
      <c r="V580" s="92"/>
      <c r="W580" s="92"/>
      <c r="X580" s="92">
        <f>'2100-Pipeline DETAILS RoC'!AQ677</f>
        <v>0</v>
      </c>
      <c r="Y580" s="478">
        <f t="shared" si="89"/>
        <v>0</v>
      </c>
      <c r="Z580" s="241">
        <v>50</v>
      </c>
      <c r="AA580" s="92"/>
      <c r="AB580" s="92"/>
      <c r="AC580" s="92">
        <f>'2100-Pipeline DETAILS RoC'!BA677</f>
        <v>0</v>
      </c>
      <c r="AD580" s="478">
        <f t="shared" si="90"/>
        <v>0</v>
      </c>
      <c r="AE580" s="241">
        <v>50</v>
      </c>
      <c r="AF580" s="92"/>
      <c r="AG580" s="92"/>
      <c r="AH580" s="92"/>
      <c r="AI580" s="242"/>
      <c r="AJ580" s="241">
        <v>50</v>
      </c>
      <c r="AK580" s="92"/>
      <c r="AL580" s="92"/>
      <c r="AM580" s="92"/>
      <c r="AN580" s="242"/>
      <c r="AO580" s="241">
        <v>50</v>
      </c>
      <c r="AP580" s="92"/>
      <c r="AQ580" s="92"/>
      <c r="AR580" s="92"/>
      <c r="AS580" s="242"/>
      <c r="AT580" s="241">
        <v>50</v>
      </c>
      <c r="AU580" s="92"/>
      <c r="AV580" s="92"/>
      <c r="AW580" s="92"/>
      <c r="AX580" s="242"/>
      <c r="AY580" s="251">
        <v>50</v>
      </c>
      <c r="AZ580" s="92"/>
      <c r="BA580" s="92"/>
      <c r="BB580" s="92"/>
      <c r="BC580" s="242"/>
      <c r="BD580" s="241">
        <v>50</v>
      </c>
      <c r="BE580" s="92"/>
      <c r="BF580" s="92"/>
      <c r="BG580" s="92"/>
      <c r="BH580" s="242"/>
      <c r="BI580" s="241">
        <v>50</v>
      </c>
      <c r="BJ580" s="92"/>
      <c r="BK580" s="92"/>
      <c r="BL580" s="92"/>
      <c r="BM580" s="242"/>
      <c r="BN580" s="241">
        <v>50</v>
      </c>
      <c r="BO580" s="92"/>
      <c r="BP580" s="92"/>
      <c r="BQ580" s="92"/>
      <c r="BR580" s="242"/>
      <c r="BS580" s="241">
        <v>50</v>
      </c>
      <c r="BT580" s="92"/>
      <c r="BU580" s="92"/>
      <c r="BV580" s="92"/>
      <c r="BW580" s="242"/>
    </row>
    <row r="581" spans="2:75" x14ac:dyDescent="0.25">
      <c r="B581" s="6" t="s">
        <v>90</v>
      </c>
      <c r="C581" s="19">
        <f t="shared" si="91"/>
        <v>1019000</v>
      </c>
      <c r="D581" s="19">
        <f t="shared" si="92"/>
        <v>1019050</v>
      </c>
      <c r="E581" s="236">
        <f t="shared" si="84"/>
        <v>50</v>
      </c>
      <c r="F581" s="241">
        <f t="shared" si="85"/>
        <v>50</v>
      </c>
      <c r="G581" s="92">
        <v>0</v>
      </c>
      <c r="H581" s="92"/>
      <c r="I581" s="92">
        <f>'2100-Pipeline DETAILS RoC'!U678</f>
        <v>0</v>
      </c>
      <c r="J581" s="478">
        <f t="shared" si="86"/>
        <v>0</v>
      </c>
      <c r="K581" s="241">
        <v>50</v>
      </c>
      <c r="L581" s="92"/>
      <c r="M581" s="92"/>
      <c r="N581" s="92">
        <f>'2100-Pipeline DETAILS RoC'!AA678</f>
        <v>0</v>
      </c>
      <c r="O581" s="483">
        <f t="shared" si="87"/>
        <v>0</v>
      </c>
      <c r="P581" s="241">
        <v>50</v>
      </c>
      <c r="Q581" s="92"/>
      <c r="R581" s="92"/>
      <c r="S581" s="92">
        <f>'2100-Pipeline DETAILS RoC'!AG678</f>
        <v>0</v>
      </c>
      <c r="T581" s="478">
        <f t="shared" si="88"/>
        <v>0</v>
      </c>
      <c r="U581" s="241">
        <v>50</v>
      </c>
      <c r="V581" s="92"/>
      <c r="W581" s="92"/>
      <c r="X581" s="92">
        <f>'2100-Pipeline DETAILS RoC'!AQ678</f>
        <v>0</v>
      </c>
      <c r="Y581" s="478">
        <f t="shared" si="89"/>
        <v>0</v>
      </c>
      <c r="Z581" s="241">
        <v>50</v>
      </c>
      <c r="AA581" s="92"/>
      <c r="AB581" s="92"/>
      <c r="AC581" s="92">
        <f>'2100-Pipeline DETAILS RoC'!BA678</f>
        <v>0</v>
      </c>
      <c r="AD581" s="478">
        <f t="shared" si="90"/>
        <v>0</v>
      </c>
      <c r="AE581" s="241">
        <v>50</v>
      </c>
      <c r="AF581" s="92"/>
      <c r="AG581" s="92"/>
      <c r="AH581" s="92"/>
      <c r="AI581" s="242"/>
      <c r="AJ581" s="241">
        <v>50</v>
      </c>
      <c r="AK581" s="92"/>
      <c r="AL581" s="92"/>
      <c r="AM581" s="92"/>
      <c r="AN581" s="242"/>
      <c r="AO581" s="241">
        <v>50</v>
      </c>
      <c r="AP581" s="92"/>
      <c r="AQ581" s="92"/>
      <c r="AR581" s="92"/>
      <c r="AS581" s="242"/>
      <c r="AT581" s="241">
        <v>50</v>
      </c>
      <c r="AU581" s="92"/>
      <c r="AV581" s="92"/>
      <c r="AW581" s="92"/>
      <c r="AX581" s="242"/>
      <c r="AY581" s="251">
        <v>50</v>
      </c>
      <c r="AZ581" s="92"/>
      <c r="BA581" s="92"/>
      <c r="BB581" s="92"/>
      <c r="BC581" s="242"/>
      <c r="BD581" s="241">
        <v>50</v>
      </c>
      <c r="BE581" s="92"/>
      <c r="BF581" s="92"/>
      <c r="BG581" s="92"/>
      <c r="BH581" s="242"/>
      <c r="BI581" s="241">
        <v>50</v>
      </c>
      <c r="BJ581" s="92"/>
      <c r="BK581" s="92"/>
      <c r="BL581" s="92"/>
      <c r="BM581" s="242"/>
      <c r="BN581" s="241">
        <v>50</v>
      </c>
      <c r="BO581" s="92"/>
      <c r="BP581" s="92"/>
      <c r="BQ581" s="92"/>
      <c r="BR581" s="242"/>
      <c r="BS581" s="241">
        <v>50</v>
      </c>
      <c r="BT581" s="92"/>
      <c r="BU581" s="92"/>
      <c r="BV581" s="92"/>
      <c r="BW581" s="242"/>
    </row>
    <row r="582" spans="2:75" x14ac:dyDescent="0.25">
      <c r="B582" s="6" t="s">
        <v>90</v>
      </c>
      <c r="C582" s="19">
        <f t="shared" si="91"/>
        <v>1019050</v>
      </c>
      <c r="D582" s="19">
        <f t="shared" si="92"/>
        <v>1019100</v>
      </c>
      <c r="E582" s="236">
        <f t="shared" ref="E582:E645" si="93">D582-C582</f>
        <v>50</v>
      </c>
      <c r="F582" s="241">
        <f t="shared" si="85"/>
        <v>50</v>
      </c>
      <c r="G582" s="92">
        <v>0</v>
      </c>
      <c r="H582" s="92"/>
      <c r="I582" s="92">
        <f>'2100-Pipeline DETAILS RoC'!U679</f>
        <v>0</v>
      </c>
      <c r="J582" s="478">
        <f t="shared" si="86"/>
        <v>0</v>
      </c>
      <c r="K582" s="241">
        <v>50</v>
      </c>
      <c r="L582" s="92"/>
      <c r="M582" s="92"/>
      <c r="N582" s="92">
        <f>'2100-Pipeline DETAILS RoC'!AA679</f>
        <v>0</v>
      </c>
      <c r="O582" s="483">
        <f t="shared" si="87"/>
        <v>0</v>
      </c>
      <c r="P582" s="241">
        <v>50</v>
      </c>
      <c r="Q582" s="92"/>
      <c r="R582" s="92"/>
      <c r="S582" s="92">
        <f>'2100-Pipeline DETAILS RoC'!AG679</f>
        <v>0</v>
      </c>
      <c r="T582" s="478">
        <f t="shared" si="88"/>
        <v>0</v>
      </c>
      <c r="U582" s="241">
        <v>50</v>
      </c>
      <c r="V582" s="92"/>
      <c r="W582" s="92"/>
      <c r="X582" s="92">
        <f>'2100-Pipeline DETAILS RoC'!AQ679</f>
        <v>0</v>
      </c>
      <c r="Y582" s="478">
        <f t="shared" si="89"/>
        <v>0</v>
      </c>
      <c r="Z582" s="241">
        <v>50</v>
      </c>
      <c r="AA582" s="92"/>
      <c r="AB582" s="92"/>
      <c r="AC582" s="92">
        <f>'2100-Pipeline DETAILS RoC'!BA679</f>
        <v>0</v>
      </c>
      <c r="AD582" s="478">
        <f t="shared" si="90"/>
        <v>0</v>
      </c>
      <c r="AE582" s="241">
        <v>50</v>
      </c>
      <c r="AF582" s="92"/>
      <c r="AG582" s="92"/>
      <c r="AH582" s="92"/>
      <c r="AI582" s="242"/>
      <c r="AJ582" s="241">
        <v>50</v>
      </c>
      <c r="AK582" s="92"/>
      <c r="AL582" s="92"/>
      <c r="AM582" s="92"/>
      <c r="AN582" s="242"/>
      <c r="AO582" s="241">
        <v>50</v>
      </c>
      <c r="AP582" s="92"/>
      <c r="AQ582" s="92"/>
      <c r="AR582" s="92"/>
      <c r="AS582" s="242"/>
      <c r="AT582" s="241">
        <v>50</v>
      </c>
      <c r="AU582" s="92"/>
      <c r="AV582" s="92"/>
      <c r="AW582" s="92"/>
      <c r="AX582" s="242"/>
      <c r="AY582" s="251">
        <v>50</v>
      </c>
      <c r="AZ582" s="92"/>
      <c r="BA582" s="92"/>
      <c r="BB582" s="92"/>
      <c r="BC582" s="242"/>
      <c r="BD582" s="241">
        <v>50</v>
      </c>
      <c r="BE582" s="92"/>
      <c r="BF582" s="92"/>
      <c r="BG582" s="92"/>
      <c r="BH582" s="242"/>
      <c r="BI582" s="241">
        <v>50</v>
      </c>
      <c r="BJ582" s="92"/>
      <c r="BK582" s="92"/>
      <c r="BL582" s="92"/>
      <c r="BM582" s="242"/>
      <c r="BN582" s="241">
        <v>50</v>
      </c>
      <c r="BO582" s="92"/>
      <c r="BP582" s="92"/>
      <c r="BQ582" s="92"/>
      <c r="BR582" s="242"/>
      <c r="BS582" s="241">
        <v>50</v>
      </c>
      <c r="BT582" s="92"/>
      <c r="BU582" s="92"/>
      <c r="BV582" s="92"/>
      <c r="BW582" s="242"/>
    </row>
    <row r="583" spans="2:75" x14ac:dyDescent="0.25">
      <c r="B583" s="6" t="s">
        <v>90</v>
      </c>
      <c r="C583" s="19">
        <f t="shared" si="91"/>
        <v>1019100</v>
      </c>
      <c r="D583" s="19">
        <f t="shared" si="92"/>
        <v>1019150</v>
      </c>
      <c r="E583" s="236">
        <f t="shared" si="93"/>
        <v>50</v>
      </c>
      <c r="F583" s="241">
        <f t="shared" ref="F583:F646" si="94">E583</f>
        <v>50</v>
      </c>
      <c r="G583" s="92">
        <v>0</v>
      </c>
      <c r="H583" s="92"/>
      <c r="I583" s="92">
        <f>'2100-Pipeline DETAILS RoC'!U680</f>
        <v>0</v>
      </c>
      <c r="J583" s="478">
        <f t="shared" ref="J583:J646" si="95">I583/F583</f>
        <v>0</v>
      </c>
      <c r="K583" s="241">
        <v>50</v>
      </c>
      <c r="L583" s="92"/>
      <c r="M583" s="92"/>
      <c r="N583" s="92">
        <f>'2100-Pipeline DETAILS RoC'!AA680</f>
        <v>0</v>
      </c>
      <c r="O583" s="483">
        <f t="shared" ref="O583:O646" si="96">N583/K583</f>
        <v>0</v>
      </c>
      <c r="P583" s="241">
        <v>50</v>
      </c>
      <c r="Q583" s="92"/>
      <c r="R583" s="92"/>
      <c r="S583" s="92">
        <f>'2100-Pipeline DETAILS RoC'!AG680</f>
        <v>0</v>
      </c>
      <c r="T583" s="478">
        <f t="shared" ref="T583:T646" si="97">S583/P583</f>
        <v>0</v>
      </c>
      <c r="U583" s="241">
        <v>50</v>
      </c>
      <c r="V583" s="92"/>
      <c r="W583" s="92"/>
      <c r="X583" s="92">
        <f>'2100-Pipeline DETAILS RoC'!AQ680</f>
        <v>0</v>
      </c>
      <c r="Y583" s="478">
        <f t="shared" ref="Y583:Y646" si="98">X583/U583</f>
        <v>0</v>
      </c>
      <c r="Z583" s="241">
        <v>50</v>
      </c>
      <c r="AA583" s="92"/>
      <c r="AB583" s="92"/>
      <c r="AC583" s="92">
        <f>'2100-Pipeline DETAILS RoC'!BA680</f>
        <v>0</v>
      </c>
      <c r="AD583" s="478">
        <f t="shared" ref="AD583:AD646" si="99">AC583/Z583</f>
        <v>0</v>
      </c>
      <c r="AE583" s="241">
        <v>50</v>
      </c>
      <c r="AF583" s="92"/>
      <c r="AG583" s="92"/>
      <c r="AH583" s="92"/>
      <c r="AI583" s="242"/>
      <c r="AJ583" s="241">
        <v>50</v>
      </c>
      <c r="AK583" s="92"/>
      <c r="AL583" s="92"/>
      <c r="AM583" s="92"/>
      <c r="AN583" s="242"/>
      <c r="AO583" s="241">
        <v>50</v>
      </c>
      <c r="AP583" s="92"/>
      <c r="AQ583" s="92"/>
      <c r="AR583" s="92"/>
      <c r="AS583" s="242"/>
      <c r="AT583" s="241">
        <v>50</v>
      </c>
      <c r="AU583" s="92"/>
      <c r="AV583" s="92"/>
      <c r="AW583" s="92"/>
      <c r="AX583" s="242"/>
      <c r="AY583" s="251">
        <v>50</v>
      </c>
      <c r="AZ583" s="92"/>
      <c r="BA583" s="92"/>
      <c r="BB583" s="92"/>
      <c r="BC583" s="242"/>
      <c r="BD583" s="241">
        <v>50</v>
      </c>
      <c r="BE583" s="92"/>
      <c r="BF583" s="92"/>
      <c r="BG583" s="92"/>
      <c r="BH583" s="242"/>
      <c r="BI583" s="241">
        <v>50</v>
      </c>
      <c r="BJ583" s="92"/>
      <c r="BK583" s="92"/>
      <c r="BL583" s="92"/>
      <c r="BM583" s="242"/>
      <c r="BN583" s="241">
        <v>50</v>
      </c>
      <c r="BO583" s="92"/>
      <c r="BP583" s="92"/>
      <c r="BQ583" s="92"/>
      <c r="BR583" s="242"/>
      <c r="BS583" s="241">
        <v>50</v>
      </c>
      <c r="BT583" s="92"/>
      <c r="BU583" s="92"/>
      <c r="BV583" s="92"/>
      <c r="BW583" s="242"/>
    </row>
    <row r="584" spans="2:75" x14ac:dyDescent="0.25">
      <c r="B584" s="6" t="s">
        <v>90</v>
      </c>
      <c r="C584" s="19">
        <f t="shared" ref="C584:C647" si="100">D583</f>
        <v>1019150</v>
      </c>
      <c r="D584" s="19">
        <f t="shared" ref="D584:D647" si="101">D583+50</f>
        <v>1019200</v>
      </c>
      <c r="E584" s="236">
        <f t="shared" si="93"/>
        <v>50</v>
      </c>
      <c r="F584" s="241">
        <f t="shared" si="94"/>
        <v>50</v>
      </c>
      <c r="G584" s="92">
        <v>0</v>
      </c>
      <c r="H584" s="92"/>
      <c r="I584" s="92">
        <f>'2100-Pipeline DETAILS RoC'!U681</f>
        <v>0</v>
      </c>
      <c r="J584" s="478">
        <f t="shared" si="95"/>
        <v>0</v>
      </c>
      <c r="K584" s="241">
        <v>50</v>
      </c>
      <c r="L584" s="92"/>
      <c r="M584" s="92"/>
      <c r="N584" s="92">
        <f>'2100-Pipeline DETAILS RoC'!AA681</f>
        <v>0</v>
      </c>
      <c r="O584" s="483">
        <f t="shared" si="96"/>
        <v>0</v>
      </c>
      <c r="P584" s="241">
        <v>50</v>
      </c>
      <c r="Q584" s="92"/>
      <c r="R584" s="92"/>
      <c r="S584" s="92">
        <f>'2100-Pipeline DETAILS RoC'!AG681</f>
        <v>0</v>
      </c>
      <c r="T584" s="478">
        <f t="shared" si="97"/>
        <v>0</v>
      </c>
      <c r="U584" s="241">
        <v>50</v>
      </c>
      <c r="V584" s="92"/>
      <c r="W584" s="92"/>
      <c r="X584" s="92">
        <f>'2100-Pipeline DETAILS RoC'!AQ681</f>
        <v>0</v>
      </c>
      <c r="Y584" s="478">
        <f t="shared" si="98"/>
        <v>0</v>
      </c>
      <c r="Z584" s="241">
        <v>50</v>
      </c>
      <c r="AA584" s="92"/>
      <c r="AB584" s="92"/>
      <c r="AC584" s="92">
        <f>'2100-Pipeline DETAILS RoC'!BA681</f>
        <v>0</v>
      </c>
      <c r="AD584" s="478">
        <f t="shared" si="99"/>
        <v>0</v>
      </c>
      <c r="AE584" s="241">
        <v>50</v>
      </c>
      <c r="AF584" s="92"/>
      <c r="AG584" s="92"/>
      <c r="AH584" s="92"/>
      <c r="AI584" s="242"/>
      <c r="AJ584" s="241">
        <v>50</v>
      </c>
      <c r="AK584" s="92"/>
      <c r="AL584" s="92"/>
      <c r="AM584" s="92"/>
      <c r="AN584" s="242"/>
      <c r="AO584" s="241">
        <v>50</v>
      </c>
      <c r="AP584" s="92"/>
      <c r="AQ584" s="92"/>
      <c r="AR584" s="92"/>
      <c r="AS584" s="242"/>
      <c r="AT584" s="241">
        <v>50</v>
      </c>
      <c r="AU584" s="92"/>
      <c r="AV584" s="92"/>
      <c r="AW584" s="92"/>
      <c r="AX584" s="242"/>
      <c r="AY584" s="251">
        <v>50</v>
      </c>
      <c r="AZ584" s="92"/>
      <c r="BA584" s="92"/>
      <c r="BB584" s="92"/>
      <c r="BC584" s="242"/>
      <c r="BD584" s="241">
        <v>50</v>
      </c>
      <c r="BE584" s="92"/>
      <c r="BF584" s="92"/>
      <c r="BG584" s="92"/>
      <c r="BH584" s="242"/>
      <c r="BI584" s="241">
        <v>50</v>
      </c>
      <c r="BJ584" s="92"/>
      <c r="BK584" s="92"/>
      <c r="BL584" s="92"/>
      <c r="BM584" s="242"/>
      <c r="BN584" s="241">
        <v>50</v>
      </c>
      <c r="BO584" s="92"/>
      <c r="BP584" s="92"/>
      <c r="BQ584" s="92"/>
      <c r="BR584" s="242"/>
      <c r="BS584" s="241">
        <v>50</v>
      </c>
      <c r="BT584" s="92"/>
      <c r="BU584" s="92"/>
      <c r="BV584" s="92"/>
      <c r="BW584" s="242"/>
    </row>
    <row r="585" spans="2:75" x14ac:dyDescent="0.25">
      <c r="B585" s="6" t="s">
        <v>90</v>
      </c>
      <c r="C585" s="19">
        <f t="shared" si="100"/>
        <v>1019200</v>
      </c>
      <c r="D585" s="19">
        <f t="shared" si="101"/>
        <v>1019250</v>
      </c>
      <c r="E585" s="236">
        <f t="shared" si="93"/>
        <v>50</v>
      </c>
      <c r="F585" s="241">
        <f t="shared" si="94"/>
        <v>50</v>
      </c>
      <c r="G585" s="92">
        <v>0</v>
      </c>
      <c r="H585" s="92"/>
      <c r="I585" s="92">
        <f>'2100-Pipeline DETAILS RoC'!U682</f>
        <v>0</v>
      </c>
      <c r="J585" s="478">
        <f t="shared" si="95"/>
        <v>0</v>
      </c>
      <c r="K585" s="241">
        <v>50</v>
      </c>
      <c r="L585" s="92"/>
      <c r="M585" s="92"/>
      <c r="N585" s="92">
        <f>'2100-Pipeline DETAILS RoC'!AA682</f>
        <v>0</v>
      </c>
      <c r="O585" s="483">
        <f t="shared" si="96"/>
        <v>0</v>
      </c>
      <c r="P585" s="241">
        <v>50</v>
      </c>
      <c r="Q585" s="92"/>
      <c r="R585" s="92"/>
      <c r="S585" s="92">
        <f>'2100-Pipeline DETAILS RoC'!AG682</f>
        <v>0</v>
      </c>
      <c r="T585" s="478">
        <f t="shared" si="97"/>
        <v>0</v>
      </c>
      <c r="U585" s="241">
        <v>50</v>
      </c>
      <c r="V585" s="92"/>
      <c r="W585" s="92"/>
      <c r="X585" s="92">
        <f>'2100-Pipeline DETAILS RoC'!AQ682</f>
        <v>0</v>
      </c>
      <c r="Y585" s="478">
        <f t="shared" si="98"/>
        <v>0</v>
      </c>
      <c r="Z585" s="241">
        <v>50</v>
      </c>
      <c r="AA585" s="92"/>
      <c r="AB585" s="92"/>
      <c r="AC585" s="92">
        <f>'2100-Pipeline DETAILS RoC'!BA682</f>
        <v>0</v>
      </c>
      <c r="AD585" s="478">
        <f t="shared" si="99"/>
        <v>0</v>
      </c>
      <c r="AE585" s="241">
        <v>50</v>
      </c>
      <c r="AF585" s="92"/>
      <c r="AG585" s="92"/>
      <c r="AH585" s="92"/>
      <c r="AI585" s="242"/>
      <c r="AJ585" s="241">
        <v>50</v>
      </c>
      <c r="AK585" s="92"/>
      <c r="AL585" s="92"/>
      <c r="AM585" s="92"/>
      <c r="AN585" s="242"/>
      <c r="AO585" s="241">
        <v>50</v>
      </c>
      <c r="AP585" s="92"/>
      <c r="AQ585" s="92"/>
      <c r="AR585" s="92"/>
      <c r="AS585" s="242"/>
      <c r="AT585" s="241">
        <v>50</v>
      </c>
      <c r="AU585" s="92"/>
      <c r="AV585" s="92"/>
      <c r="AW585" s="92"/>
      <c r="AX585" s="242"/>
      <c r="AY585" s="251">
        <v>50</v>
      </c>
      <c r="AZ585" s="92"/>
      <c r="BA585" s="92"/>
      <c r="BB585" s="92"/>
      <c r="BC585" s="242"/>
      <c r="BD585" s="241">
        <v>50</v>
      </c>
      <c r="BE585" s="92"/>
      <c r="BF585" s="92"/>
      <c r="BG585" s="92"/>
      <c r="BH585" s="242"/>
      <c r="BI585" s="241">
        <v>50</v>
      </c>
      <c r="BJ585" s="92"/>
      <c r="BK585" s="92"/>
      <c r="BL585" s="92"/>
      <c r="BM585" s="242"/>
      <c r="BN585" s="241">
        <v>50</v>
      </c>
      <c r="BO585" s="92"/>
      <c r="BP585" s="92"/>
      <c r="BQ585" s="92"/>
      <c r="BR585" s="242"/>
      <c r="BS585" s="241">
        <v>50</v>
      </c>
      <c r="BT585" s="92"/>
      <c r="BU585" s="92"/>
      <c r="BV585" s="92"/>
      <c r="BW585" s="242"/>
    </row>
    <row r="586" spans="2:75" x14ac:dyDescent="0.25">
      <c r="B586" s="6" t="s">
        <v>90</v>
      </c>
      <c r="C586" s="19">
        <f t="shared" si="100"/>
        <v>1019250</v>
      </c>
      <c r="D586" s="19">
        <f t="shared" si="101"/>
        <v>1019300</v>
      </c>
      <c r="E586" s="236">
        <f t="shared" si="93"/>
        <v>50</v>
      </c>
      <c r="F586" s="241">
        <f t="shared" si="94"/>
        <v>50</v>
      </c>
      <c r="G586" s="92">
        <v>0</v>
      </c>
      <c r="H586" s="92"/>
      <c r="I586" s="92">
        <f>'2100-Pipeline DETAILS RoC'!U683</f>
        <v>0</v>
      </c>
      <c r="J586" s="478">
        <f t="shared" si="95"/>
        <v>0</v>
      </c>
      <c r="K586" s="241">
        <v>50</v>
      </c>
      <c r="L586" s="92"/>
      <c r="M586" s="92"/>
      <c r="N586" s="92">
        <f>'2100-Pipeline DETAILS RoC'!AA683</f>
        <v>0</v>
      </c>
      <c r="O586" s="483">
        <f t="shared" si="96"/>
        <v>0</v>
      </c>
      <c r="P586" s="241">
        <v>50</v>
      </c>
      <c r="Q586" s="92"/>
      <c r="R586" s="92"/>
      <c r="S586" s="92">
        <f>'2100-Pipeline DETAILS RoC'!AG683</f>
        <v>0</v>
      </c>
      <c r="T586" s="478">
        <f t="shared" si="97"/>
        <v>0</v>
      </c>
      <c r="U586" s="241">
        <v>50</v>
      </c>
      <c r="V586" s="92"/>
      <c r="W586" s="92"/>
      <c r="X586" s="92">
        <f>'2100-Pipeline DETAILS RoC'!AQ683</f>
        <v>0</v>
      </c>
      <c r="Y586" s="478">
        <f t="shared" si="98"/>
        <v>0</v>
      </c>
      <c r="Z586" s="241">
        <v>50</v>
      </c>
      <c r="AA586" s="92"/>
      <c r="AB586" s="92"/>
      <c r="AC586" s="92">
        <f>'2100-Pipeline DETAILS RoC'!BA683</f>
        <v>0</v>
      </c>
      <c r="AD586" s="478">
        <f t="shared" si="99"/>
        <v>0</v>
      </c>
      <c r="AE586" s="241">
        <v>50</v>
      </c>
      <c r="AF586" s="92"/>
      <c r="AG586" s="92"/>
      <c r="AH586" s="92"/>
      <c r="AI586" s="242"/>
      <c r="AJ586" s="241">
        <v>50</v>
      </c>
      <c r="AK586" s="92"/>
      <c r="AL586" s="92"/>
      <c r="AM586" s="92"/>
      <c r="AN586" s="242"/>
      <c r="AO586" s="241">
        <v>50</v>
      </c>
      <c r="AP586" s="92"/>
      <c r="AQ586" s="92"/>
      <c r="AR586" s="92"/>
      <c r="AS586" s="242"/>
      <c r="AT586" s="241">
        <v>50</v>
      </c>
      <c r="AU586" s="92"/>
      <c r="AV586" s="92"/>
      <c r="AW586" s="92"/>
      <c r="AX586" s="242"/>
      <c r="AY586" s="251">
        <v>50</v>
      </c>
      <c r="AZ586" s="92"/>
      <c r="BA586" s="92"/>
      <c r="BB586" s="92"/>
      <c r="BC586" s="242"/>
      <c r="BD586" s="241">
        <v>50</v>
      </c>
      <c r="BE586" s="92"/>
      <c r="BF586" s="92"/>
      <c r="BG586" s="92"/>
      <c r="BH586" s="242"/>
      <c r="BI586" s="241">
        <v>50</v>
      </c>
      <c r="BJ586" s="92"/>
      <c r="BK586" s="92"/>
      <c r="BL586" s="92"/>
      <c r="BM586" s="242"/>
      <c r="BN586" s="241">
        <v>50</v>
      </c>
      <c r="BO586" s="92"/>
      <c r="BP586" s="92"/>
      <c r="BQ586" s="92"/>
      <c r="BR586" s="242"/>
      <c r="BS586" s="241">
        <v>50</v>
      </c>
      <c r="BT586" s="92"/>
      <c r="BU586" s="92"/>
      <c r="BV586" s="92"/>
      <c r="BW586" s="242"/>
    </row>
    <row r="587" spans="2:75" x14ac:dyDescent="0.25">
      <c r="B587" s="6" t="s">
        <v>90</v>
      </c>
      <c r="C587" s="19">
        <f t="shared" si="100"/>
        <v>1019300</v>
      </c>
      <c r="D587" s="19">
        <f t="shared" si="101"/>
        <v>1019350</v>
      </c>
      <c r="E587" s="236">
        <f t="shared" si="93"/>
        <v>50</v>
      </c>
      <c r="F587" s="241">
        <f t="shared" si="94"/>
        <v>50</v>
      </c>
      <c r="G587" s="92">
        <v>0</v>
      </c>
      <c r="H587" s="92"/>
      <c r="I587" s="92">
        <f>'2100-Pipeline DETAILS RoC'!U684</f>
        <v>0</v>
      </c>
      <c r="J587" s="478">
        <f t="shared" si="95"/>
        <v>0</v>
      </c>
      <c r="K587" s="241">
        <v>50</v>
      </c>
      <c r="L587" s="92"/>
      <c r="M587" s="92"/>
      <c r="N587" s="92">
        <f>'2100-Pipeline DETAILS RoC'!AA684</f>
        <v>0</v>
      </c>
      <c r="O587" s="483">
        <f t="shared" si="96"/>
        <v>0</v>
      </c>
      <c r="P587" s="241">
        <v>50</v>
      </c>
      <c r="Q587" s="92"/>
      <c r="R587" s="92"/>
      <c r="S587" s="92">
        <f>'2100-Pipeline DETAILS RoC'!AG684</f>
        <v>0</v>
      </c>
      <c r="T587" s="478">
        <f t="shared" si="97"/>
        <v>0</v>
      </c>
      <c r="U587" s="241">
        <v>50</v>
      </c>
      <c r="V587" s="92"/>
      <c r="W587" s="92"/>
      <c r="X587" s="92">
        <f>'2100-Pipeline DETAILS RoC'!AQ684</f>
        <v>0</v>
      </c>
      <c r="Y587" s="478">
        <f t="shared" si="98"/>
        <v>0</v>
      </c>
      <c r="Z587" s="241">
        <v>50</v>
      </c>
      <c r="AA587" s="92"/>
      <c r="AB587" s="92"/>
      <c r="AC587" s="92">
        <f>'2100-Pipeline DETAILS RoC'!BA684</f>
        <v>0</v>
      </c>
      <c r="AD587" s="478">
        <f t="shared" si="99"/>
        <v>0</v>
      </c>
      <c r="AE587" s="241">
        <v>50</v>
      </c>
      <c r="AF587" s="92"/>
      <c r="AG587" s="92"/>
      <c r="AH587" s="92"/>
      <c r="AI587" s="242"/>
      <c r="AJ587" s="241">
        <v>50</v>
      </c>
      <c r="AK587" s="92"/>
      <c r="AL587" s="92"/>
      <c r="AM587" s="92"/>
      <c r="AN587" s="242"/>
      <c r="AO587" s="241">
        <v>50</v>
      </c>
      <c r="AP587" s="92"/>
      <c r="AQ587" s="92"/>
      <c r="AR587" s="92"/>
      <c r="AS587" s="242"/>
      <c r="AT587" s="241">
        <v>50</v>
      </c>
      <c r="AU587" s="92"/>
      <c r="AV587" s="92"/>
      <c r="AW587" s="92"/>
      <c r="AX587" s="242"/>
      <c r="AY587" s="251">
        <v>50</v>
      </c>
      <c r="AZ587" s="92"/>
      <c r="BA587" s="92"/>
      <c r="BB587" s="92"/>
      <c r="BC587" s="242"/>
      <c r="BD587" s="241">
        <v>50</v>
      </c>
      <c r="BE587" s="92"/>
      <c r="BF587" s="92"/>
      <c r="BG587" s="92"/>
      <c r="BH587" s="242"/>
      <c r="BI587" s="241">
        <v>50</v>
      </c>
      <c r="BJ587" s="92"/>
      <c r="BK587" s="92"/>
      <c r="BL587" s="92"/>
      <c r="BM587" s="242"/>
      <c r="BN587" s="241">
        <v>50</v>
      </c>
      <c r="BO587" s="92"/>
      <c r="BP587" s="92"/>
      <c r="BQ587" s="92"/>
      <c r="BR587" s="242"/>
      <c r="BS587" s="241">
        <v>50</v>
      </c>
      <c r="BT587" s="92"/>
      <c r="BU587" s="92"/>
      <c r="BV587" s="92"/>
      <c r="BW587" s="242"/>
    </row>
    <row r="588" spans="2:75" x14ac:dyDescent="0.25">
      <c r="B588" s="6" t="s">
        <v>90</v>
      </c>
      <c r="C588" s="19">
        <f t="shared" si="100"/>
        <v>1019350</v>
      </c>
      <c r="D588" s="19">
        <f t="shared" si="101"/>
        <v>1019400</v>
      </c>
      <c r="E588" s="236">
        <f t="shared" si="93"/>
        <v>50</v>
      </c>
      <c r="F588" s="241">
        <f t="shared" si="94"/>
        <v>50</v>
      </c>
      <c r="G588" s="92">
        <v>0</v>
      </c>
      <c r="H588" s="92"/>
      <c r="I588" s="92">
        <f>'2100-Pipeline DETAILS RoC'!U685</f>
        <v>0</v>
      </c>
      <c r="J588" s="478">
        <f t="shared" si="95"/>
        <v>0</v>
      </c>
      <c r="K588" s="241">
        <v>50</v>
      </c>
      <c r="L588" s="92"/>
      <c r="M588" s="92"/>
      <c r="N588" s="92">
        <f>'2100-Pipeline DETAILS RoC'!AA685</f>
        <v>0</v>
      </c>
      <c r="O588" s="483">
        <f t="shared" si="96"/>
        <v>0</v>
      </c>
      <c r="P588" s="241">
        <v>50</v>
      </c>
      <c r="Q588" s="92"/>
      <c r="R588" s="92"/>
      <c r="S588" s="92">
        <f>'2100-Pipeline DETAILS RoC'!AG685</f>
        <v>0</v>
      </c>
      <c r="T588" s="478">
        <f t="shared" si="97"/>
        <v>0</v>
      </c>
      <c r="U588" s="241">
        <v>50</v>
      </c>
      <c r="V588" s="92"/>
      <c r="W588" s="92"/>
      <c r="X588" s="92">
        <f>'2100-Pipeline DETAILS RoC'!AQ685</f>
        <v>0</v>
      </c>
      <c r="Y588" s="478">
        <f t="shared" si="98"/>
        <v>0</v>
      </c>
      <c r="Z588" s="241">
        <v>50</v>
      </c>
      <c r="AA588" s="92"/>
      <c r="AB588" s="92"/>
      <c r="AC588" s="92">
        <f>'2100-Pipeline DETAILS RoC'!BA685</f>
        <v>0</v>
      </c>
      <c r="AD588" s="478">
        <f t="shared" si="99"/>
        <v>0</v>
      </c>
      <c r="AE588" s="241">
        <v>50</v>
      </c>
      <c r="AF588" s="92"/>
      <c r="AG588" s="92"/>
      <c r="AH588" s="92"/>
      <c r="AI588" s="242"/>
      <c r="AJ588" s="241">
        <v>50</v>
      </c>
      <c r="AK588" s="92"/>
      <c r="AL588" s="92"/>
      <c r="AM588" s="92"/>
      <c r="AN588" s="242"/>
      <c r="AO588" s="241">
        <v>50</v>
      </c>
      <c r="AP588" s="92"/>
      <c r="AQ588" s="92"/>
      <c r="AR588" s="92"/>
      <c r="AS588" s="242"/>
      <c r="AT588" s="241">
        <v>50</v>
      </c>
      <c r="AU588" s="92"/>
      <c r="AV588" s="92"/>
      <c r="AW588" s="92"/>
      <c r="AX588" s="242"/>
      <c r="AY588" s="251">
        <v>50</v>
      </c>
      <c r="AZ588" s="92"/>
      <c r="BA588" s="92"/>
      <c r="BB588" s="92"/>
      <c r="BC588" s="242"/>
      <c r="BD588" s="241">
        <v>50</v>
      </c>
      <c r="BE588" s="92"/>
      <c r="BF588" s="92"/>
      <c r="BG588" s="92"/>
      <c r="BH588" s="242"/>
      <c r="BI588" s="241">
        <v>50</v>
      </c>
      <c r="BJ588" s="92"/>
      <c r="BK588" s="92"/>
      <c r="BL588" s="92"/>
      <c r="BM588" s="242"/>
      <c r="BN588" s="241">
        <v>50</v>
      </c>
      <c r="BO588" s="92"/>
      <c r="BP588" s="92"/>
      <c r="BQ588" s="92"/>
      <c r="BR588" s="242"/>
      <c r="BS588" s="241">
        <v>50</v>
      </c>
      <c r="BT588" s="92"/>
      <c r="BU588" s="92"/>
      <c r="BV588" s="92"/>
      <c r="BW588" s="242"/>
    </row>
    <row r="589" spans="2:75" x14ac:dyDescent="0.25">
      <c r="B589" s="6" t="s">
        <v>90</v>
      </c>
      <c r="C589" s="19">
        <f t="shared" si="100"/>
        <v>1019400</v>
      </c>
      <c r="D589" s="19">
        <f t="shared" si="101"/>
        <v>1019450</v>
      </c>
      <c r="E589" s="236">
        <f t="shared" si="93"/>
        <v>50</v>
      </c>
      <c r="F589" s="241">
        <f t="shared" si="94"/>
        <v>50</v>
      </c>
      <c r="G589" s="92">
        <v>0</v>
      </c>
      <c r="H589" s="92"/>
      <c r="I589" s="92">
        <f>'2100-Pipeline DETAILS RoC'!U686</f>
        <v>0</v>
      </c>
      <c r="J589" s="478">
        <f t="shared" si="95"/>
        <v>0</v>
      </c>
      <c r="K589" s="241">
        <v>50</v>
      </c>
      <c r="L589" s="92"/>
      <c r="M589" s="92"/>
      <c r="N589" s="92">
        <f>'2100-Pipeline DETAILS RoC'!AA686</f>
        <v>0</v>
      </c>
      <c r="O589" s="483">
        <f t="shared" si="96"/>
        <v>0</v>
      </c>
      <c r="P589" s="241">
        <v>50</v>
      </c>
      <c r="Q589" s="92"/>
      <c r="R589" s="92"/>
      <c r="S589" s="92">
        <f>'2100-Pipeline DETAILS RoC'!AG686</f>
        <v>0</v>
      </c>
      <c r="T589" s="478">
        <f t="shared" si="97"/>
        <v>0</v>
      </c>
      <c r="U589" s="241">
        <v>50</v>
      </c>
      <c r="V589" s="92"/>
      <c r="W589" s="92"/>
      <c r="X589" s="92">
        <f>'2100-Pipeline DETAILS RoC'!AQ686</f>
        <v>0</v>
      </c>
      <c r="Y589" s="478">
        <f t="shared" si="98"/>
        <v>0</v>
      </c>
      <c r="Z589" s="241">
        <v>50</v>
      </c>
      <c r="AA589" s="92"/>
      <c r="AB589" s="92"/>
      <c r="AC589" s="92">
        <f>'2100-Pipeline DETAILS RoC'!BA686</f>
        <v>0</v>
      </c>
      <c r="AD589" s="478">
        <f t="shared" si="99"/>
        <v>0</v>
      </c>
      <c r="AE589" s="241">
        <v>50</v>
      </c>
      <c r="AF589" s="92"/>
      <c r="AG589" s="92"/>
      <c r="AH589" s="92"/>
      <c r="AI589" s="242"/>
      <c r="AJ589" s="241">
        <v>50</v>
      </c>
      <c r="AK589" s="92"/>
      <c r="AL589" s="92"/>
      <c r="AM589" s="92"/>
      <c r="AN589" s="242"/>
      <c r="AO589" s="241">
        <v>50</v>
      </c>
      <c r="AP589" s="92"/>
      <c r="AQ589" s="92"/>
      <c r="AR589" s="92"/>
      <c r="AS589" s="242"/>
      <c r="AT589" s="241">
        <v>50</v>
      </c>
      <c r="AU589" s="92"/>
      <c r="AV589" s="92"/>
      <c r="AW589" s="92"/>
      <c r="AX589" s="242"/>
      <c r="AY589" s="251">
        <v>50</v>
      </c>
      <c r="AZ589" s="92"/>
      <c r="BA589" s="92"/>
      <c r="BB589" s="92"/>
      <c r="BC589" s="242"/>
      <c r="BD589" s="241">
        <v>50</v>
      </c>
      <c r="BE589" s="92"/>
      <c r="BF589" s="92"/>
      <c r="BG589" s="92"/>
      <c r="BH589" s="242"/>
      <c r="BI589" s="241">
        <v>50</v>
      </c>
      <c r="BJ589" s="92"/>
      <c r="BK589" s="92"/>
      <c r="BL589" s="92"/>
      <c r="BM589" s="242"/>
      <c r="BN589" s="241">
        <v>50</v>
      </c>
      <c r="BO589" s="92"/>
      <c r="BP589" s="92"/>
      <c r="BQ589" s="92"/>
      <c r="BR589" s="242"/>
      <c r="BS589" s="241">
        <v>50</v>
      </c>
      <c r="BT589" s="92"/>
      <c r="BU589" s="92"/>
      <c r="BV589" s="92"/>
      <c r="BW589" s="242"/>
    </row>
    <row r="590" spans="2:75" x14ac:dyDescent="0.25">
      <c r="B590" s="6" t="s">
        <v>90</v>
      </c>
      <c r="C590" s="19">
        <f t="shared" si="100"/>
        <v>1019450</v>
      </c>
      <c r="D590" s="19">
        <f t="shared" si="101"/>
        <v>1019500</v>
      </c>
      <c r="E590" s="236">
        <f t="shared" si="93"/>
        <v>50</v>
      </c>
      <c r="F590" s="241">
        <f t="shared" si="94"/>
        <v>50</v>
      </c>
      <c r="G590" s="92">
        <v>0</v>
      </c>
      <c r="H590" s="92"/>
      <c r="I590" s="92">
        <f>'2100-Pipeline DETAILS RoC'!U687</f>
        <v>0</v>
      </c>
      <c r="J590" s="478">
        <f t="shared" si="95"/>
        <v>0</v>
      </c>
      <c r="K590" s="241">
        <v>50</v>
      </c>
      <c r="L590" s="92"/>
      <c r="M590" s="92"/>
      <c r="N590" s="92">
        <f>'2100-Pipeline DETAILS RoC'!AA687</f>
        <v>0</v>
      </c>
      <c r="O590" s="483">
        <f t="shared" si="96"/>
        <v>0</v>
      </c>
      <c r="P590" s="241">
        <v>50</v>
      </c>
      <c r="Q590" s="92"/>
      <c r="R590" s="92"/>
      <c r="S590" s="92">
        <f>'2100-Pipeline DETAILS RoC'!AG687</f>
        <v>0</v>
      </c>
      <c r="T590" s="478">
        <f t="shared" si="97"/>
        <v>0</v>
      </c>
      <c r="U590" s="241">
        <v>50</v>
      </c>
      <c r="V590" s="92"/>
      <c r="W590" s="92"/>
      <c r="X590" s="92">
        <f>'2100-Pipeline DETAILS RoC'!AQ687</f>
        <v>0</v>
      </c>
      <c r="Y590" s="478">
        <f t="shared" si="98"/>
        <v>0</v>
      </c>
      <c r="Z590" s="241">
        <v>50</v>
      </c>
      <c r="AA590" s="92"/>
      <c r="AB590" s="92"/>
      <c r="AC590" s="92">
        <f>'2100-Pipeline DETAILS RoC'!BA687</f>
        <v>0</v>
      </c>
      <c r="AD590" s="478">
        <f t="shared" si="99"/>
        <v>0</v>
      </c>
      <c r="AE590" s="241">
        <v>50</v>
      </c>
      <c r="AF590" s="92"/>
      <c r="AG590" s="92"/>
      <c r="AH590" s="92"/>
      <c r="AI590" s="242"/>
      <c r="AJ590" s="241">
        <v>50</v>
      </c>
      <c r="AK590" s="92"/>
      <c r="AL590" s="92"/>
      <c r="AM590" s="92"/>
      <c r="AN590" s="242"/>
      <c r="AO590" s="241">
        <v>50</v>
      </c>
      <c r="AP590" s="92"/>
      <c r="AQ590" s="92"/>
      <c r="AR590" s="92"/>
      <c r="AS590" s="242"/>
      <c r="AT590" s="241">
        <v>50</v>
      </c>
      <c r="AU590" s="92"/>
      <c r="AV590" s="92"/>
      <c r="AW590" s="92"/>
      <c r="AX590" s="242"/>
      <c r="AY590" s="251">
        <v>50</v>
      </c>
      <c r="AZ590" s="92"/>
      <c r="BA590" s="92"/>
      <c r="BB590" s="92"/>
      <c r="BC590" s="242"/>
      <c r="BD590" s="241">
        <v>50</v>
      </c>
      <c r="BE590" s="92"/>
      <c r="BF590" s="92"/>
      <c r="BG590" s="92"/>
      <c r="BH590" s="242"/>
      <c r="BI590" s="241">
        <v>50</v>
      </c>
      <c r="BJ590" s="92"/>
      <c r="BK590" s="92"/>
      <c r="BL590" s="92"/>
      <c r="BM590" s="242"/>
      <c r="BN590" s="241">
        <v>50</v>
      </c>
      <c r="BO590" s="92"/>
      <c r="BP590" s="92"/>
      <c r="BQ590" s="92"/>
      <c r="BR590" s="242"/>
      <c r="BS590" s="241">
        <v>50</v>
      </c>
      <c r="BT590" s="92"/>
      <c r="BU590" s="92"/>
      <c r="BV590" s="92"/>
      <c r="BW590" s="242"/>
    </row>
    <row r="591" spans="2:75" x14ac:dyDescent="0.25">
      <c r="B591" s="6" t="s">
        <v>90</v>
      </c>
      <c r="C591" s="19">
        <f t="shared" si="100"/>
        <v>1019500</v>
      </c>
      <c r="D591" s="19">
        <f t="shared" si="101"/>
        <v>1019550</v>
      </c>
      <c r="E591" s="236">
        <f t="shared" si="93"/>
        <v>50</v>
      </c>
      <c r="F591" s="241">
        <f t="shared" si="94"/>
        <v>50</v>
      </c>
      <c r="G591" s="92">
        <v>0</v>
      </c>
      <c r="H591" s="92"/>
      <c r="I591" s="92">
        <f>'2100-Pipeline DETAILS RoC'!U688</f>
        <v>0</v>
      </c>
      <c r="J591" s="478">
        <f t="shared" si="95"/>
        <v>0</v>
      </c>
      <c r="K591" s="241">
        <v>50</v>
      </c>
      <c r="L591" s="92"/>
      <c r="M591" s="92"/>
      <c r="N591" s="92">
        <f>'2100-Pipeline DETAILS RoC'!AA688</f>
        <v>0</v>
      </c>
      <c r="O591" s="483">
        <f t="shared" si="96"/>
        <v>0</v>
      </c>
      <c r="P591" s="241">
        <v>50</v>
      </c>
      <c r="Q591" s="92"/>
      <c r="R591" s="92"/>
      <c r="S591" s="92">
        <f>'2100-Pipeline DETAILS RoC'!AG688</f>
        <v>0</v>
      </c>
      <c r="T591" s="478">
        <f t="shared" si="97"/>
        <v>0</v>
      </c>
      <c r="U591" s="241">
        <v>50</v>
      </c>
      <c r="V591" s="92"/>
      <c r="W591" s="92"/>
      <c r="X591" s="92">
        <f>'2100-Pipeline DETAILS RoC'!AQ688</f>
        <v>0</v>
      </c>
      <c r="Y591" s="478">
        <f t="shared" si="98"/>
        <v>0</v>
      </c>
      <c r="Z591" s="241">
        <v>50</v>
      </c>
      <c r="AA591" s="92"/>
      <c r="AB591" s="92"/>
      <c r="AC591" s="92">
        <f>'2100-Pipeline DETAILS RoC'!BA688</f>
        <v>0</v>
      </c>
      <c r="AD591" s="478">
        <f t="shared" si="99"/>
        <v>0</v>
      </c>
      <c r="AE591" s="241">
        <v>50</v>
      </c>
      <c r="AF591" s="92"/>
      <c r="AG591" s="92"/>
      <c r="AH591" s="92"/>
      <c r="AI591" s="242"/>
      <c r="AJ591" s="241">
        <v>50</v>
      </c>
      <c r="AK591" s="92"/>
      <c r="AL591" s="92"/>
      <c r="AM591" s="92"/>
      <c r="AN591" s="242"/>
      <c r="AO591" s="241">
        <v>50</v>
      </c>
      <c r="AP591" s="92"/>
      <c r="AQ591" s="92"/>
      <c r="AR591" s="92"/>
      <c r="AS591" s="242"/>
      <c r="AT591" s="241">
        <v>50</v>
      </c>
      <c r="AU591" s="92"/>
      <c r="AV591" s="92"/>
      <c r="AW591" s="92"/>
      <c r="AX591" s="242"/>
      <c r="AY591" s="251">
        <v>50</v>
      </c>
      <c r="AZ591" s="92"/>
      <c r="BA591" s="92"/>
      <c r="BB591" s="92"/>
      <c r="BC591" s="242"/>
      <c r="BD591" s="241">
        <v>50</v>
      </c>
      <c r="BE591" s="92"/>
      <c r="BF591" s="92"/>
      <c r="BG591" s="92"/>
      <c r="BH591" s="242"/>
      <c r="BI591" s="241">
        <v>50</v>
      </c>
      <c r="BJ591" s="92"/>
      <c r="BK591" s="92"/>
      <c r="BL591" s="92"/>
      <c r="BM591" s="242"/>
      <c r="BN591" s="241">
        <v>50</v>
      </c>
      <c r="BO591" s="92"/>
      <c r="BP591" s="92"/>
      <c r="BQ591" s="92"/>
      <c r="BR591" s="242"/>
      <c r="BS591" s="241">
        <v>50</v>
      </c>
      <c r="BT591" s="92"/>
      <c r="BU591" s="92"/>
      <c r="BV591" s="92"/>
      <c r="BW591" s="242"/>
    </row>
    <row r="592" spans="2:75" x14ac:dyDescent="0.25">
      <c r="B592" s="6" t="s">
        <v>90</v>
      </c>
      <c r="C592" s="19">
        <f t="shared" si="100"/>
        <v>1019550</v>
      </c>
      <c r="D592" s="19">
        <f t="shared" si="101"/>
        <v>1019600</v>
      </c>
      <c r="E592" s="236">
        <f t="shared" si="93"/>
        <v>50</v>
      </c>
      <c r="F592" s="241">
        <f t="shared" si="94"/>
        <v>50</v>
      </c>
      <c r="G592" s="92">
        <v>0</v>
      </c>
      <c r="H592" s="92"/>
      <c r="I592" s="92">
        <f>'2100-Pipeline DETAILS RoC'!U689</f>
        <v>0</v>
      </c>
      <c r="J592" s="478">
        <f t="shared" si="95"/>
        <v>0</v>
      </c>
      <c r="K592" s="241">
        <v>50</v>
      </c>
      <c r="L592" s="92"/>
      <c r="M592" s="92"/>
      <c r="N592" s="92">
        <f>'2100-Pipeline DETAILS RoC'!AA689</f>
        <v>0</v>
      </c>
      <c r="O592" s="483">
        <f t="shared" si="96"/>
        <v>0</v>
      </c>
      <c r="P592" s="241">
        <v>50</v>
      </c>
      <c r="Q592" s="92"/>
      <c r="R592" s="92"/>
      <c r="S592" s="92">
        <f>'2100-Pipeline DETAILS RoC'!AG689</f>
        <v>0</v>
      </c>
      <c r="T592" s="478">
        <f t="shared" si="97"/>
        <v>0</v>
      </c>
      <c r="U592" s="241">
        <v>50</v>
      </c>
      <c r="V592" s="92"/>
      <c r="W592" s="92"/>
      <c r="X592" s="92">
        <f>'2100-Pipeline DETAILS RoC'!AQ689</f>
        <v>0</v>
      </c>
      <c r="Y592" s="478">
        <f t="shared" si="98"/>
        <v>0</v>
      </c>
      <c r="Z592" s="241">
        <v>50</v>
      </c>
      <c r="AA592" s="92"/>
      <c r="AB592" s="92"/>
      <c r="AC592" s="92">
        <f>'2100-Pipeline DETAILS RoC'!BA689</f>
        <v>0</v>
      </c>
      <c r="AD592" s="478">
        <f t="shared" si="99"/>
        <v>0</v>
      </c>
      <c r="AE592" s="241">
        <v>50</v>
      </c>
      <c r="AF592" s="92"/>
      <c r="AG592" s="92"/>
      <c r="AH592" s="92"/>
      <c r="AI592" s="242"/>
      <c r="AJ592" s="241">
        <v>50</v>
      </c>
      <c r="AK592" s="92"/>
      <c r="AL592" s="92"/>
      <c r="AM592" s="92"/>
      <c r="AN592" s="242"/>
      <c r="AO592" s="241">
        <v>50</v>
      </c>
      <c r="AP592" s="92"/>
      <c r="AQ592" s="92"/>
      <c r="AR592" s="92"/>
      <c r="AS592" s="242"/>
      <c r="AT592" s="241">
        <v>50</v>
      </c>
      <c r="AU592" s="92"/>
      <c r="AV592" s="92"/>
      <c r="AW592" s="92"/>
      <c r="AX592" s="242"/>
      <c r="AY592" s="251">
        <v>50</v>
      </c>
      <c r="AZ592" s="92"/>
      <c r="BA592" s="92"/>
      <c r="BB592" s="92"/>
      <c r="BC592" s="242"/>
      <c r="BD592" s="241">
        <v>50</v>
      </c>
      <c r="BE592" s="92"/>
      <c r="BF592" s="92"/>
      <c r="BG592" s="92"/>
      <c r="BH592" s="242"/>
      <c r="BI592" s="241">
        <v>50</v>
      </c>
      <c r="BJ592" s="92"/>
      <c r="BK592" s="92"/>
      <c r="BL592" s="92"/>
      <c r="BM592" s="242"/>
      <c r="BN592" s="241">
        <v>50</v>
      </c>
      <c r="BO592" s="92"/>
      <c r="BP592" s="92"/>
      <c r="BQ592" s="92"/>
      <c r="BR592" s="242"/>
      <c r="BS592" s="241">
        <v>50</v>
      </c>
      <c r="BT592" s="92"/>
      <c r="BU592" s="92"/>
      <c r="BV592" s="92"/>
      <c r="BW592" s="242"/>
    </row>
    <row r="593" spans="2:75" x14ac:dyDescent="0.25">
      <c r="B593" s="6" t="s">
        <v>90</v>
      </c>
      <c r="C593" s="19">
        <f t="shared" si="100"/>
        <v>1019600</v>
      </c>
      <c r="D593" s="19">
        <f t="shared" si="101"/>
        <v>1019650</v>
      </c>
      <c r="E593" s="236">
        <f t="shared" si="93"/>
        <v>50</v>
      </c>
      <c r="F593" s="241">
        <f t="shared" si="94"/>
        <v>50</v>
      </c>
      <c r="G593" s="92">
        <v>0</v>
      </c>
      <c r="H593" s="92"/>
      <c r="I593" s="92">
        <f>'2100-Pipeline DETAILS RoC'!U690</f>
        <v>0</v>
      </c>
      <c r="J593" s="478">
        <f t="shared" si="95"/>
        <v>0</v>
      </c>
      <c r="K593" s="241">
        <v>50</v>
      </c>
      <c r="L593" s="92"/>
      <c r="M593" s="92"/>
      <c r="N593" s="92">
        <f>'2100-Pipeline DETAILS RoC'!AA690</f>
        <v>0</v>
      </c>
      <c r="O593" s="483">
        <f t="shared" si="96"/>
        <v>0</v>
      </c>
      <c r="P593" s="241">
        <v>50</v>
      </c>
      <c r="Q593" s="92"/>
      <c r="R593" s="92"/>
      <c r="S593" s="92">
        <f>'2100-Pipeline DETAILS RoC'!AG690</f>
        <v>0</v>
      </c>
      <c r="T593" s="478">
        <f t="shared" si="97"/>
        <v>0</v>
      </c>
      <c r="U593" s="241">
        <v>50</v>
      </c>
      <c r="V593" s="92"/>
      <c r="W593" s="92"/>
      <c r="X593" s="92">
        <f>'2100-Pipeline DETAILS RoC'!AQ690</f>
        <v>0</v>
      </c>
      <c r="Y593" s="478">
        <f t="shared" si="98"/>
        <v>0</v>
      </c>
      <c r="Z593" s="241">
        <v>50</v>
      </c>
      <c r="AA593" s="92"/>
      <c r="AB593" s="92"/>
      <c r="AC593" s="92">
        <f>'2100-Pipeline DETAILS RoC'!BA690</f>
        <v>0</v>
      </c>
      <c r="AD593" s="478">
        <f t="shared" si="99"/>
        <v>0</v>
      </c>
      <c r="AE593" s="241">
        <v>50</v>
      </c>
      <c r="AF593" s="92"/>
      <c r="AG593" s="92"/>
      <c r="AH593" s="92"/>
      <c r="AI593" s="242"/>
      <c r="AJ593" s="241">
        <v>50</v>
      </c>
      <c r="AK593" s="92"/>
      <c r="AL593" s="92"/>
      <c r="AM593" s="92"/>
      <c r="AN593" s="242"/>
      <c r="AO593" s="241">
        <v>50</v>
      </c>
      <c r="AP593" s="92"/>
      <c r="AQ593" s="92"/>
      <c r="AR593" s="92"/>
      <c r="AS593" s="242"/>
      <c r="AT593" s="241">
        <v>50</v>
      </c>
      <c r="AU593" s="92"/>
      <c r="AV593" s="92"/>
      <c r="AW593" s="92"/>
      <c r="AX593" s="242"/>
      <c r="AY593" s="251">
        <v>50</v>
      </c>
      <c r="AZ593" s="92"/>
      <c r="BA593" s="92"/>
      <c r="BB593" s="92"/>
      <c r="BC593" s="242"/>
      <c r="BD593" s="241">
        <v>50</v>
      </c>
      <c r="BE593" s="92"/>
      <c r="BF593" s="92"/>
      <c r="BG593" s="92"/>
      <c r="BH593" s="242"/>
      <c r="BI593" s="241">
        <v>50</v>
      </c>
      <c r="BJ593" s="92"/>
      <c r="BK593" s="92"/>
      <c r="BL593" s="92"/>
      <c r="BM593" s="242"/>
      <c r="BN593" s="241">
        <v>50</v>
      </c>
      <c r="BO593" s="92"/>
      <c r="BP593" s="92"/>
      <c r="BQ593" s="92"/>
      <c r="BR593" s="242"/>
      <c r="BS593" s="241">
        <v>50</v>
      </c>
      <c r="BT593" s="92"/>
      <c r="BU593" s="92"/>
      <c r="BV593" s="92"/>
      <c r="BW593" s="242"/>
    </row>
    <row r="594" spans="2:75" x14ac:dyDescent="0.25">
      <c r="B594" s="6" t="s">
        <v>90</v>
      </c>
      <c r="C594" s="19">
        <f t="shared" si="100"/>
        <v>1019650</v>
      </c>
      <c r="D594" s="19">
        <f t="shared" si="101"/>
        <v>1019700</v>
      </c>
      <c r="E594" s="236">
        <f t="shared" si="93"/>
        <v>50</v>
      </c>
      <c r="F594" s="241">
        <f t="shared" si="94"/>
        <v>50</v>
      </c>
      <c r="G594" s="92">
        <v>0</v>
      </c>
      <c r="H594" s="92"/>
      <c r="I594" s="92">
        <f>'2100-Pipeline DETAILS RoC'!U691</f>
        <v>0</v>
      </c>
      <c r="J594" s="478">
        <f t="shared" si="95"/>
        <v>0</v>
      </c>
      <c r="K594" s="241">
        <v>50</v>
      </c>
      <c r="L594" s="92"/>
      <c r="M594" s="92"/>
      <c r="N594" s="92">
        <f>'2100-Pipeline DETAILS RoC'!AA691</f>
        <v>0</v>
      </c>
      <c r="O594" s="483">
        <f t="shared" si="96"/>
        <v>0</v>
      </c>
      <c r="P594" s="241">
        <v>50</v>
      </c>
      <c r="Q594" s="92"/>
      <c r="R594" s="92"/>
      <c r="S594" s="92">
        <f>'2100-Pipeline DETAILS RoC'!AG691</f>
        <v>0</v>
      </c>
      <c r="T594" s="478">
        <f t="shared" si="97"/>
        <v>0</v>
      </c>
      <c r="U594" s="241">
        <v>50</v>
      </c>
      <c r="V594" s="92"/>
      <c r="W594" s="92"/>
      <c r="X594" s="92">
        <f>'2100-Pipeline DETAILS RoC'!AQ691</f>
        <v>0</v>
      </c>
      <c r="Y594" s="478">
        <f t="shared" si="98"/>
        <v>0</v>
      </c>
      <c r="Z594" s="241">
        <v>50</v>
      </c>
      <c r="AA594" s="92"/>
      <c r="AB594" s="92"/>
      <c r="AC594" s="92">
        <f>'2100-Pipeline DETAILS RoC'!BA691</f>
        <v>0</v>
      </c>
      <c r="AD594" s="478">
        <f t="shared" si="99"/>
        <v>0</v>
      </c>
      <c r="AE594" s="241">
        <v>50</v>
      </c>
      <c r="AF594" s="92"/>
      <c r="AG594" s="92"/>
      <c r="AH594" s="92"/>
      <c r="AI594" s="242"/>
      <c r="AJ594" s="241">
        <v>50</v>
      </c>
      <c r="AK594" s="92"/>
      <c r="AL594" s="92"/>
      <c r="AM594" s="92"/>
      <c r="AN594" s="242"/>
      <c r="AO594" s="241">
        <v>50</v>
      </c>
      <c r="AP594" s="92"/>
      <c r="AQ594" s="92"/>
      <c r="AR594" s="92"/>
      <c r="AS594" s="242"/>
      <c r="AT594" s="241">
        <v>50</v>
      </c>
      <c r="AU594" s="92"/>
      <c r="AV594" s="92"/>
      <c r="AW594" s="92"/>
      <c r="AX594" s="242"/>
      <c r="AY594" s="251">
        <v>50</v>
      </c>
      <c r="AZ594" s="92"/>
      <c r="BA594" s="92"/>
      <c r="BB594" s="92"/>
      <c r="BC594" s="242"/>
      <c r="BD594" s="241">
        <v>50</v>
      </c>
      <c r="BE594" s="92"/>
      <c r="BF594" s="92"/>
      <c r="BG594" s="92"/>
      <c r="BH594" s="242"/>
      <c r="BI594" s="241">
        <v>50</v>
      </c>
      <c r="BJ594" s="92"/>
      <c r="BK594" s="92"/>
      <c r="BL594" s="92"/>
      <c r="BM594" s="242"/>
      <c r="BN594" s="241">
        <v>50</v>
      </c>
      <c r="BO594" s="92"/>
      <c r="BP594" s="92"/>
      <c r="BQ594" s="92"/>
      <c r="BR594" s="242"/>
      <c r="BS594" s="241">
        <v>50</v>
      </c>
      <c r="BT594" s="92"/>
      <c r="BU594" s="92"/>
      <c r="BV594" s="92"/>
      <c r="BW594" s="242"/>
    </row>
    <row r="595" spans="2:75" x14ac:dyDescent="0.25">
      <c r="B595" s="6" t="s">
        <v>90</v>
      </c>
      <c r="C595" s="19">
        <f t="shared" si="100"/>
        <v>1019700</v>
      </c>
      <c r="D595" s="19">
        <f t="shared" si="101"/>
        <v>1019750</v>
      </c>
      <c r="E595" s="236">
        <f t="shared" si="93"/>
        <v>50</v>
      </c>
      <c r="F595" s="241">
        <f t="shared" si="94"/>
        <v>50</v>
      </c>
      <c r="G595" s="92">
        <v>0</v>
      </c>
      <c r="H595" s="92"/>
      <c r="I595" s="92">
        <f>'2100-Pipeline DETAILS RoC'!U692</f>
        <v>0</v>
      </c>
      <c r="J595" s="478">
        <f t="shared" si="95"/>
        <v>0</v>
      </c>
      <c r="K595" s="241">
        <v>50</v>
      </c>
      <c r="L595" s="92"/>
      <c r="M595" s="92"/>
      <c r="N595" s="92">
        <f>'2100-Pipeline DETAILS RoC'!AA692</f>
        <v>0</v>
      </c>
      <c r="O595" s="483">
        <f t="shared" si="96"/>
        <v>0</v>
      </c>
      <c r="P595" s="241">
        <v>50</v>
      </c>
      <c r="Q595" s="92"/>
      <c r="R595" s="92"/>
      <c r="S595" s="92">
        <f>'2100-Pipeline DETAILS RoC'!AG692</f>
        <v>0</v>
      </c>
      <c r="T595" s="478">
        <f t="shared" si="97"/>
        <v>0</v>
      </c>
      <c r="U595" s="241">
        <v>50</v>
      </c>
      <c r="V595" s="92"/>
      <c r="W595" s="92"/>
      <c r="X595" s="92">
        <f>'2100-Pipeline DETAILS RoC'!AQ692</f>
        <v>0</v>
      </c>
      <c r="Y595" s="478">
        <f t="shared" si="98"/>
        <v>0</v>
      </c>
      <c r="Z595" s="241">
        <v>50</v>
      </c>
      <c r="AA595" s="92"/>
      <c r="AB595" s="92"/>
      <c r="AC595" s="92">
        <f>'2100-Pipeline DETAILS RoC'!BA692</f>
        <v>0</v>
      </c>
      <c r="AD595" s="478">
        <f t="shared" si="99"/>
        <v>0</v>
      </c>
      <c r="AE595" s="241">
        <v>50</v>
      </c>
      <c r="AF595" s="92"/>
      <c r="AG595" s="92"/>
      <c r="AH595" s="92"/>
      <c r="AI595" s="242"/>
      <c r="AJ595" s="241">
        <v>50</v>
      </c>
      <c r="AK595" s="92"/>
      <c r="AL595" s="92"/>
      <c r="AM595" s="92"/>
      <c r="AN595" s="242"/>
      <c r="AO595" s="241">
        <v>50</v>
      </c>
      <c r="AP595" s="92"/>
      <c r="AQ595" s="92"/>
      <c r="AR595" s="92"/>
      <c r="AS595" s="242"/>
      <c r="AT595" s="241">
        <v>50</v>
      </c>
      <c r="AU595" s="92"/>
      <c r="AV595" s="92"/>
      <c r="AW595" s="92"/>
      <c r="AX595" s="242"/>
      <c r="AY595" s="251">
        <v>50</v>
      </c>
      <c r="AZ595" s="92"/>
      <c r="BA595" s="92"/>
      <c r="BB595" s="92"/>
      <c r="BC595" s="242"/>
      <c r="BD595" s="241">
        <v>50</v>
      </c>
      <c r="BE595" s="92"/>
      <c r="BF595" s="92"/>
      <c r="BG595" s="92"/>
      <c r="BH595" s="242"/>
      <c r="BI595" s="241">
        <v>50</v>
      </c>
      <c r="BJ595" s="92"/>
      <c r="BK595" s="92"/>
      <c r="BL595" s="92"/>
      <c r="BM595" s="242"/>
      <c r="BN595" s="241">
        <v>50</v>
      </c>
      <c r="BO595" s="92"/>
      <c r="BP595" s="92"/>
      <c r="BQ595" s="92"/>
      <c r="BR595" s="242"/>
      <c r="BS595" s="241">
        <v>50</v>
      </c>
      <c r="BT595" s="92"/>
      <c r="BU595" s="92"/>
      <c r="BV595" s="92"/>
      <c r="BW595" s="242"/>
    </row>
    <row r="596" spans="2:75" x14ac:dyDescent="0.25">
      <c r="B596" s="6" t="s">
        <v>90</v>
      </c>
      <c r="C596" s="19">
        <f t="shared" si="100"/>
        <v>1019750</v>
      </c>
      <c r="D596" s="19">
        <f t="shared" si="101"/>
        <v>1019800</v>
      </c>
      <c r="E596" s="236">
        <f t="shared" si="93"/>
        <v>50</v>
      </c>
      <c r="F596" s="241">
        <f t="shared" si="94"/>
        <v>50</v>
      </c>
      <c r="G596" s="92">
        <v>0</v>
      </c>
      <c r="H596" s="92"/>
      <c r="I596" s="92">
        <f>'2100-Pipeline DETAILS RoC'!U693</f>
        <v>0</v>
      </c>
      <c r="J596" s="478">
        <f t="shared" si="95"/>
        <v>0</v>
      </c>
      <c r="K596" s="241">
        <v>50</v>
      </c>
      <c r="L596" s="92"/>
      <c r="M596" s="92"/>
      <c r="N596" s="92">
        <f>'2100-Pipeline DETAILS RoC'!AA693</f>
        <v>0</v>
      </c>
      <c r="O596" s="483">
        <f t="shared" si="96"/>
        <v>0</v>
      </c>
      <c r="P596" s="241">
        <v>50</v>
      </c>
      <c r="Q596" s="92"/>
      <c r="R596" s="92"/>
      <c r="S596" s="92">
        <f>'2100-Pipeline DETAILS RoC'!AG693</f>
        <v>0</v>
      </c>
      <c r="T596" s="478">
        <f t="shared" si="97"/>
        <v>0</v>
      </c>
      <c r="U596" s="241">
        <v>50</v>
      </c>
      <c r="V596" s="92"/>
      <c r="W596" s="92"/>
      <c r="X596" s="92">
        <f>'2100-Pipeline DETAILS RoC'!AQ693</f>
        <v>0</v>
      </c>
      <c r="Y596" s="478">
        <f t="shared" si="98"/>
        <v>0</v>
      </c>
      <c r="Z596" s="241">
        <v>50</v>
      </c>
      <c r="AA596" s="92"/>
      <c r="AB596" s="92"/>
      <c r="AC596" s="92">
        <f>'2100-Pipeline DETAILS RoC'!BA693</f>
        <v>0</v>
      </c>
      <c r="AD596" s="478">
        <f t="shared" si="99"/>
        <v>0</v>
      </c>
      <c r="AE596" s="241">
        <v>50</v>
      </c>
      <c r="AF596" s="92"/>
      <c r="AG596" s="92"/>
      <c r="AH596" s="92"/>
      <c r="AI596" s="242"/>
      <c r="AJ596" s="241">
        <v>50</v>
      </c>
      <c r="AK596" s="92"/>
      <c r="AL596" s="92"/>
      <c r="AM596" s="92"/>
      <c r="AN596" s="242"/>
      <c r="AO596" s="241">
        <v>50</v>
      </c>
      <c r="AP596" s="92"/>
      <c r="AQ596" s="92"/>
      <c r="AR596" s="92"/>
      <c r="AS596" s="242"/>
      <c r="AT596" s="241">
        <v>50</v>
      </c>
      <c r="AU596" s="92"/>
      <c r="AV596" s="92"/>
      <c r="AW596" s="92"/>
      <c r="AX596" s="242"/>
      <c r="AY596" s="251">
        <v>50</v>
      </c>
      <c r="AZ596" s="92"/>
      <c r="BA596" s="92"/>
      <c r="BB596" s="92"/>
      <c r="BC596" s="242"/>
      <c r="BD596" s="241">
        <v>50</v>
      </c>
      <c r="BE596" s="92"/>
      <c r="BF596" s="92"/>
      <c r="BG596" s="92"/>
      <c r="BH596" s="242"/>
      <c r="BI596" s="241">
        <v>50</v>
      </c>
      <c r="BJ596" s="92"/>
      <c r="BK596" s="92"/>
      <c r="BL596" s="92"/>
      <c r="BM596" s="242"/>
      <c r="BN596" s="241">
        <v>50</v>
      </c>
      <c r="BO596" s="92"/>
      <c r="BP596" s="92"/>
      <c r="BQ596" s="92"/>
      <c r="BR596" s="242"/>
      <c r="BS596" s="241">
        <v>50</v>
      </c>
      <c r="BT596" s="92"/>
      <c r="BU596" s="92"/>
      <c r="BV596" s="92"/>
      <c r="BW596" s="242"/>
    </row>
    <row r="597" spans="2:75" x14ac:dyDescent="0.25">
      <c r="B597" s="6" t="s">
        <v>90</v>
      </c>
      <c r="C597" s="19">
        <f t="shared" si="100"/>
        <v>1019800</v>
      </c>
      <c r="D597" s="19">
        <f t="shared" si="101"/>
        <v>1019850</v>
      </c>
      <c r="E597" s="236">
        <f t="shared" si="93"/>
        <v>50</v>
      </c>
      <c r="F597" s="241">
        <f t="shared" si="94"/>
        <v>50</v>
      </c>
      <c r="G597" s="92">
        <v>0</v>
      </c>
      <c r="H597" s="92"/>
      <c r="I597" s="92">
        <f>'2100-Pipeline DETAILS RoC'!U694</f>
        <v>0</v>
      </c>
      <c r="J597" s="478">
        <f t="shared" si="95"/>
        <v>0</v>
      </c>
      <c r="K597" s="241">
        <v>50</v>
      </c>
      <c r="L597" s="92"/>
      <c r="M597" s="92"/>
      <c r="N597" s="92">
        <f>'2100-Pipeline DETAILS RoC'!AA694</f>
        <v>0</v>
      </c>
      <c r="O597" s="483">
        <f t="shared" si="96"/>
        <v>0</v>
      </c>
      <c r="P597" s="241">
        <v>50</v>
      </c>
      <c r="Q597" s="92"/>
      <c r="R597" s="92"/>
      <c r="S597" s="92">
        <f>'2100-Pipeline DETAILS RoC'!AG694</f>
        <v>0</v>
      </c>
      <c r="T597" s="478">
        <f t="shared" si="97"/>
        <v>0</v>
      </c>
      <c r="U597" s="241">
        <v>50</v>
      </c>
      <c r="V597" s="92"/>
      <c r="W597" s="92"/>
      <c r="X597" s="92">
        <f>'2100-Pipeline DETAILS RoC'!AQ694</f>
        <v>0</v>
      </c>
      <c r="Y597" s="478">
        <f t="shared" si="98"/>
        <v>0</v>
      </c>
      <c r="Z597" s="241">
        <v>50</v>
      </c>
      <c r="AA597" s="92"/>
      <c r="AB597" s="92"/>
      <c r="AC597" s="92">
        <f>'2100-Pipeline DETAILS RoC'!BA694</f>
        <v>0</v>
      </c>
      <c r="AD597" s="478">
        <f t="shared" si="99"/>
        <v>0</v>
      </c>
      <c r="AE597" s="241">
        <v>50</v>
      </c>
      <c r="AF597" s="92"/>
      <c r="AG597" s="92"/>
      <c r="AH597" s="92"/>
      <c r="AI597" s="242"/>
      <c r="AJ597" s="241">
        <v>50</v>
      </c>
      <c r="AK597" s="92"/>
      <c r="AL597" s="92"/>
      <c r="AM597" s="92"/>
      <c r="AN597" s="242"/>
      <c r="AO597" s="241">
        <v>50</v>
      </c>
      <c r="AP597" s="92"/>
      <c r="AQ597" s="92"/>
      <c r="AR597" s="92"/>
      <c r="AS597" s="242"/>
      <c r="AT597" s="241">
        <v>50</v>
      </c>
      <c r="AU597" s="92"/>
      <c r="AV597" s="92"/>
      <c r="AW597" s="92"/>
      <c r="AX597" s="242"/>
      <c r="AY597" s="251">
        <v>50</v>
      </c>
      <c r="AZ597" s="92"/>
      <c r="BA597" s="92"/>
      <c r="BB597" s="92"/>
      <c r="BC597" s="242"/>
      <c r="BD597" s="241">
        <v>50</v>
      </c>
      <c r="BE597" s="92"/>
      <c r="BF597" s="92"/>
      <c r="BG597" s="92"/>
      <c r="BH597" s="242"/>
      <c r="BI597" s="241">
        <v>50</v>
      </c>
      <c r="BJ597" s="92"/>
      <c r="BK597" s="92"/>
      <c r="BL597" s="92"/>
      <c r="BM597" s="242"/>
      <c r="BN597" s="241">
        <v>50</v>
      </c>
      <c r="BO597" s="92"/>
      <c r="BP597" s="92"/>
      <c r="BQ597" s="92"/>
      <c r="BR597" s="242"/>
      <c r="BS597" s="241">
        <v>50</v>
      </c>
      <c r="BT597" s="92"/>
      <c r="BU597" s="92"/>
      <c r="BV597" s="92"/>
      <c r="BW597" s="242"/>
    </row>
    <row r="598" spans="2:75" x14ac:dyDescent="0.25">
      <c r="B598" s="6" t="s">
        <v>90</v>
      </c>
      <c r="C598" s="19">
        <f t="shared" si="100"/>
        <v>1019850</v>
      </c>
      <c r="D598" s="19">
        <f t="shared" si="101"/>
        <v>1019900</v>
      </c>
      <c r="E598" s="236">
        <f t="shared" si="93"/>
        <v>50</v>
      </c>
      <c r="F598" s="241">
        <f t="shared" si="94"/>
        <v>50</v>
      </c>
      <c r="G598" s="92">
        <v>0</v>
      </c>
      <c r="H598" s="92"/>
      <c r="I598" s="92">
        <f>'2100-Pipeline DETAILS RoC'!U695</f>
        <v>15</v>
      </c>
      <c r="J598" s="478">
        <f t="shared" si="95"/>
        <v>0.3</v>
      </c>
      <c r="K598" s="241">
        <v>50</v>
      </c>
      <c r="L598" s="92"/>
      <c r="M598" s="92"/>
      <c r="N598" s="92">
        <f>'2100-Pipeline DETAILS RoC'!AA695</f>
        <v>0</v>
      </c>
      <c r="O598" s="483">
        <f t="shared" si="96"/>
        <v>0</v>
      </c>
      <c r="P598" s="241">
        <v>50</v>
      </c>
      <c r="Q598" s="92"/>
      <c r="R598" s="92"/>
      <c r="S598" s="92">
        <f>'2100-Pipeline DETAILS RoC'!AG695</f>
        <v>0</v>
      </c>
      <c r="T598" s="478">
        <f t="shared" si="97"/>
        <v>0</v>
      </c>
      <c r="U598" s="241">
        <v>50</v>
      </c>
      <c r="V598" s="92"/>
      <c r="W598" s="92"/>
      <c r="X598" s="92">
        <f>'2100-Pipeline DETAILS RoC'!AQ695</f>
        <v>0</v>
      </c>
      <c r="Y598" s="478">
        <f t="shared" si="98"/>
        <v>0</v>
      </c>
      <c r="Z598" s="241">
        <v>50</v>
      </c>
      <c r="AA598" s="92"/>
      <c r="AB598" s="92"/>
      <c r="AC598" s="92">
        <f>'2100-Pipeline DETAILS RoC'!BA695</f>
        <v>0</v>
      </c>
      <c r="AD598" s="478">
        <f t="shared" si="99"/>
        <v>0</v>
      </c>
      <c r="AE598" s="241">
        <v>50</v>
      </c>
      <c r="AF598" s="92"/>
      <c r="AG598" s="92"/>
      <c r="AH598" s="92"/>
      <c r="AI598" s="242"/>
      <c r="AJ598" s="241">
        <v>50</v>
      </c>
      <c r="AK598" s="92"/>
      <c r="AL598" s="92"/>
      <c r="AM598" s="92"/>
      <c r="AN598" s="242"/>
      <c r="AO598" s="241">
        <v>50</v>
      </c>
      <c r="AP598" s="92"/>
      <c r="AQ598" s="92"/>
      <c r="AR598" s="92"/>
      <c r="AS598" s="242"/>
      <c r="AT598" s="241">
        <v>50</v>
      </c>
      <c r="AU598" s="92"/>
      <c r="AV598" s="92"/>
      <c r="AW598" s="92"/>
      <c r="AX598" s="242"/>
      <c r="AY598" s="251">
        <v>50</v>
      </c>
      <c r="AZ598" s="92"/>
      <c r="BA598" s="92"/>
      <c r="BB598" s="92"/>
      <c r="BC598" s="242"/>
      <c r="BD598" s="241">
        <v>50</v>
      </c>
      <c r="BE598" s="92"/>
      <c r="BF598" s="92"/>
      <c r="BG598" s="92"/>
      <c r="BH598" s="242"/>
      <c r="BI598" s="241">
        <v>50</v>
      </c>
      <c r="BJ598" s="92"/>
      <c r="BK598" s="92"/>
      <c r="BL598" s="92"/>
      <c r="BM598" s="242"/>
      <c r="BN598" s="241">
        <v>50</v>
      </c>
      <c r="BO598" s="92"/>
      <c r="BP598" s="92"/>
      <c r="BQ598" s="92"/>
      <c r="BR598" s="242"/>
      <c r="BS598" s="241">
        <v>50</v>
      </c>
      <c r="BT598" s="92"/>
      <c r="BU598" s="92"/>
      <c r="BV598" s="92"/>
      <c r="BW598" s="242"/>
    </row>
    <row r="599" spans="2:75" x14ac:dyDescent="0.25">
      <c r="B599" s="6" t="s">
        <v>90</v>
      </c>
      <c r="C599" s="19">
        <f t="shared" si="100"/>
        <v>1019900</v>
      </c>
      <c r="D599" s="19">
        <f t="shared" si="101"/>
        <v>1019950</v>
      </c>
      <c r="E599" s="236">
        <f t="shared" si="93"/>
        <v>50</v>
      </c>
      <c r="F599" s="241">
        <f t="shared" si="94"/>
        <v>50</v>
      </c>
      <c r="G599" s="92">
        <v>0</v>
      </c>
      <c r="H599" s="92"/>
      <c r="I599" s="92">
        <f>'2100-Pipeline DETAILS RoC'!U696</f>
        <v>15</v>
      </c>
      <c r="J599" s="478">
        <f t="shared" si="95"/>
        <v>0.3</v>
      </c>
      <c r="K599" s="241">
        <v>50</v>
      </c>
      <c r="L599" s="92"/>
      <c r="M599" s="92"/>
      <c r="N599" s="92">
        <f>'2100-Pipeline DETAILS RoC'!AA696</f>
        <v>0</v>
      </c>
      <c r="O599" s="483">
        <f t="shared" si="96"/>
        <v>0</v>
      </c>
      <c r="P599" s="241">
        <v>50</v>
      </c>
      <c r="Q599" s="92"/>
      <c r="R599" s="92"/>
      <c r="S599" s="92">
        <f>'2100-Pipeline DETAILS RoC'!AG696</f>
        <v>0</v>
      </c>
      <c r="T599" s="478">
        <f t="shared" si="97"/>
        <v>0</v>
      </c>
      <c r="U599" s="241">
        <v>50</v>
      </c>
      <c r="V599" s="92"/>
      <c r="W599" s="92"/>
      <c r="X599" s="92">
        <f>'2100-Pipeline DETAILS RoC'!AQ696</f>
        <v>0</v>
      </c>
      <c r="Y599" s="478">
        <f t="shared" si="98"/>
        <v>0</v>
      </c>
      <c r="Z599" s="241">
        <v>50</v>
      </c>
      <c r="AA599" s="92"/>
      <c r="AB599" s="92"/>
      <c r="AC599" s="92">
        <f>'2100-Pipeline DETAILS RoC'!BA696</f>
        <v>0</v>
      </c>
      <c r="AD599" s="478">
        <f t="shared" si="99"/>
        <v>0</v>
      </c>
      <c r="AE599" s="241">
        <v>50</v>
      </c>
      <c r="AF599" s="92"/>
      <c r="AG599" s="92"/>
      <c r="AH599" s="92"/>
      <c r="AI599" s="242"/>
      <c r="AJ599" s="241">
        <v>50</v>
      </c>
      <c r="AK599" s="92"/>
      <c r="AL599" s="92"/>
      <c r="AM599" s="92"/>
      <c r="AN599" s="242"/>
      <c r="AO599" s="241">
        <v>50</v>
      </c>
      <c r="AP599" s="92"/>
      <c r="AQ599" s="92"/>
      <c r="AR599" s="92"/>
      <c r="AS599" s="242"/>
      <c r="AT599" s="241">
        <v>50</v>
      </c>
      <c r="AU599" s="92"/>
      <c r="AV599" s="92"/>
      <c r="AW599" s="92"/>
      <c r="AX599" s="242"/>
      <c r="AY599" s="251">
        <v>50</v>
      </c>
      <c r="AZ599" s="92"/>
      <c r="BA599" s="92"/>
      <c r="BB599" s="92"/>
      <c r="BC599" s="242"/>
      <c r="BD599" s="241">
        <v>50</v>
      </c>
      <c r="BE599" s="92"/>
      <c r="BF599" s="92"/>
      <c r="BG599" s="92"/>
      <c r="BH599" s="242"/>
      <c r="BI599" s="241">
        <v>50</v>
      </c>
      <c r="BJ599" s="92"/>
      <c r="BK599" s="92"/>
      <c r="BL599" s="92"/>
      <c r="BM599" s="242"/>
      <c r="BN599" s="241">
        <v>50</v>
      </c>
      <c r="BO599" s="92"/>
      <c r="BP599" s="92"/>
      <c r="BQ599" s="92"/>
      <c r="BR599" s="242"/>
      <c r="BS599" s="241">
        <v>50</v>
      </c>
      <c r="BT599" s="92"/>
      <c r="BU599" s="92"/>
      <c r="BV599" s="92"/>
      <c r="BW599" s="242"/>
    </row>
    <row r="600" spans="2:75" x14ac:dyDescent="0.25">
      <c r="B600" s="6" t="s">
        <v>90</v>
      </c>
      <c r="C600" s="19">
        <f t="shared" si="100"/>
        <v>1019950</v>
      </c>
      <c r="D600" s="19">
        <f t="shared" si="101"/>
        <v>1020000</v>
      </c>
      <c r="E600" s="236">
        <f t="shared" si="93"/>
        <v>50</v>
      </c>
      <c r="F600" s="241">
        <f t="shared" si="94"/>
        <v>50</v>
      </c>
      <c r="G600" s="92">
        <v>0</v>
      </c>
      <c r="H600" s="92"/>
      <c r="I600" s="92">
        <f>'2100-Pipeline DETAILS RoC'!U697</f>
        <v>15</v>
      </c>
      <c r="J600" s="478">
        <f t="shared" si="95"/>
        <v>0.3</v>
      </c>
      <c r="K600" s="241">
        <v>50</v>
      </c>
      <c r="L600" s="92"/>
      <c r="M600" s="92"/>
      <c r="N600" s="92">
        <f>'2100-Pipeline DETAILS RoC'!AA697</f>
        <v>0</v>
      </c>
      <c r="O600" s="483">
        <f t="shared" si="96"/>
        <v>0</v>
      </c>
      <c r="P600" s="241">
        <v>50</v>
      </c>
      <c r="Q600" s="92"/>
      <c r="R600" s="92"/>
      <c r="S600" s="92">
        <f>'2100-Pipeline DETAILS RoC'!AG697</f>
        <v>0</v>
      </c>
      <c r="T600" s="478">
        <f t="shared" si="97"/>
        <v>0</v>
      </c>
      <c r="U600" s="241">
        <v>50</v>
      </c>
      <c r="V600" s="92"/>
      <c r="W600" s="92"/>
      <c r="X600" s="92">
        <f>'2100-Pipeline DETAILS RoC'!AQ697</f>
        <v>0</v>
      </c>
      <c r="Y600" s="478">
        <f t="shared" si="98"/>
        <v>0</v>
      </c>
      <c r="Z600" s="241">
        <v>50</v>
      </c>
      <c r="AA600" s="92"/>
      <c r="AB600" s="92"/>
      <c r="AC600" s="92">
        <f>'2100-Pipeline DETAILS RoC'!BA697</f>
        <v>0</v>
      </c>
      <c r="AD600" s="478">
        <f t="shared" si="99"/>
        <v>0</v>
      </c>
      <c r="AE600" s="241">
        <v>50</v>
      </c>
      <c r="AF600" s="92"/>
      <c r="AG600" s="92"/>
      <c r="AH600" s="92"/>
      <c r="AI600" s="242"/>
      <c r="AJ600" s="241">
        <v>50</v>
      </c>
      <c r="AK600" s="92"/>
      <c r="AL600" s="92"/>
      <c r="AM600" s="92"/>
      <c r="AN600" s="242"/>
      <c r="AO600" s="241">
        <v>50</v>
      </c>
      <c r="AP600" s="92"/>
      <c r="AQ600" s="92"/>
      <c r="AR600" s="92"/>
      <c r="AS600" s="242"/>
      <c r="AT600" s="241">
        <v>50</v>
      </c>
      <c r="AU600" s="92"/>
      <c r="AV600" s="92"/>
      <c r="AW600" s="92"/>
      <c r="AX600" s="242"/>
      <c r="AY600" s="251">
        <v>50</v>
      </c>
      <c r="AZ600" s="92"/>
      <c r="BA600" s="92"/>
      <c r="BB600" s="92"/>
      <c r="BC600" s="242"/>
      <c r="BD600" s="241">
        <v>50</v>
      </c>
      <c r="BE600" s="92"/>
      <c r="BF600" s="92"/>
      <c r="BG600" s="92"/>
      <c r="BH600" s="242"/>
      <c r="BI600" s="241">
        <v>50</v>
      </c>
      <c r="BJ600" s="92"/>
      <c r="BK600" s="92"/>
      <c r="BL600" s="92"/>
      <c r="BM600" s="242"/>
      <c r="BN600" s="241">
        <v>50</v>
      </c>
      <c r="BO600" s="92"/>
      <c r="BP600" s="92"/>
      <c r="BQ600" s="92"/>
      <c r="BR600" s="242"/>
      <c r="BS600" s="241">
        <v>50</v>
      </c>
      <c r="BT600" s="92"/>
      <c r="BU600" s="92"/>
      <c r="BV600" s="92"/>
      <c r="BW600" s="242"/>
    </row>
    <row r="601" spans="2:75" x14ac:dyDescent="0.25">
      <c r="B601" s="6" t="s">
        <v>90</v>
      </c>
      <c r="C601" s="19">
        <f t="shared" si="100"/>
        <v>1020000</v>
      </c>
      <c r="D601" s="19">
        <f t="shared" si="101"/>
        <v>1020050</v>
      </c>
      <c r="E601" s="236">
        <f t="shared" si="93"/>
        <v>50</v>
      </c>
      <c r="F601" s="241">
        <f t="shared" si="94"/>
        <v>50</v>
      </c>
      <c r="G601" s="92">
        <v>0</v>
      </c>
      <c r="H601" s="92"/>
      <c r="I601" s="92">
        <f>'2100-Pipeline DETAILS RoC'!U698</f>
        <v>15</v>
      </c>
      <c r="J601" s="478">
        <f t="shared" si="95"/>
        <v>0.3</v>
      </c>
      <c r="K601" s="241">
        <v>50</v>
      </c>
      <c r="L601" s="92"/>
      <c r="M601" s="92"/>
      <c r="N601" s="92">
        <f>'2100-Pipeline DETAILS RoC'!AA698</f>
        <v>0</v>
      </c>
      <c r="O601" s="483">
        <f t="shared" si="96"/>
        <v>0</v>
      </c>
      <c r="P601" s="241">
        <v>50</v>
      </c>
      <c r="Q601" s="92"/>
      <c r="R601" s="92"/>
      <c r="S601" s="92">
        <f>'2100-Pipeline DETAILS RoC'!AG698</f>
        <v>0</v>
      </c>
      <c r="T601" s="478">
        <f t="shared" si="97"/>
        <v>0</v>
      </c>
      <c r="U601" s="241">
        <v>50</v>
      </c>
      <c r="V601" s="92"/>
      <c r="W601" s="92"/>
      <c r="X601" s="92">
        <f>'2100-Pipeline DETAILS RoC'!AQ698</f>
        <v>0</v>
      </c>
      <c r="Y601" s="478">
        <f t="shared" si="98"/>
        <v>0</v>
      </c>
      <c r="Z601" s="241">
        <v>50</v>
      </c>
      <c r="AA601" s="92"/>
      <c r="AB601" s="92"/>
      <c r="AC601" s="92">
        <f>'2100-Pipeline DETAILS RoC'!BA698</f>
        <v>0</v>
      </c>
      <c r="AD601" s="478">
        <f t="shared" si="99"/>
        <v>0</v>
      </c>
      <c r="AE601" s="241">
        <v>50</v>
      </c>
      <c r="AF601" s="92"/>
      <c r="AG601" s="92"/>
      <c r="AH601" s="92"/>
      <c r="AI601" s="242"/>
      <c r="AJ601" s="241">
        <v>50</v>
      </c>
      <c r="AK601" s="92"/>
      <c r="AL601" s="92"/>
      <c r="AM601" s="92"/>
      <c r="AN601" s="242"/>
      <c r="AO601" s="241">
        <v>50</v>
      </c>
      <c r="AP601" s="92"/>
      <c r="AQ601" s="92"/>
      <c r="AR601" s="92"/>
      <c r="AS601" s="242"/>
      <c r="AT601" s="241">
        <v>50</v>
      </c>
      <c r="AU601" s="92"/>
      <c r="AV601" s="92"/>
      <c r="AW601" s="92"/>
      <c r="AX601" s="242"/>
      <c r="AY601" s="251">
        <v>50</v>
      </c>
      <c r="AZ601" s="92"/>
      <c r="BA601" s="92"/>
      <c r="BB601" s="92"/>
      <c r="BC601" s="242"/>
      <c r="BD601" s="241">
        <v>50</v>
      </c>
      <c r="BE601" s="92"/>
      <c r="BF601" s="92"/>
      <c r="BG601" s="92"/>
      <c r="BH601" s="242"/>
      <c r="BI601" s="241">
        <v>50</v>
      </c>
      <c r="BJ601" s="92"/>
      <c r="BK601" s="92"/>
      <c r="BL601" s="92"/>
      <c r="BM601" s="242"/>
      <c r="BN601" s="241">
        <v>50</v>
      </c>
      <c r="BO601" s="92"/>
      <c r="BP601" s="92"/>
      <c r="BQ601" s="92"/>
      <c r="BR601" s="242"/>
      <c r="BS601" s="241">
        <v>50</v>
      </c>
      <c r="BT601" s="92"/>
      <c r="BU601" s="92"/>
      <c r="BV601" s="92"/>
      <c r="BW601" s="242"/>
    </row>
    <row r="602" spans="2:75" x14ac:dyDescent="0.25">
      <c r="B602" s="6" t="s">
        <v>90</v>
      </c>
      <c r="C602" s="19">
        <f t="shared" si="100"/>
        <v>1020050</v>
      </c>
      <c r="D602" s="19">
        <f t="shared" si="101"/>
        <v>1020100</v>
      </c>
      <c r="E602" s="236">
        <f t="shared" si="93"/>
        <v>50</v>
      </c>
      <c r="F602" s="241">
        <f t="shared" si="94"/>
        <v>50</v>
      </c>
      <c r="G602" s="92">
        <v>0</v>
      </c>
      <c r="H602" s="92"/>
      <c r="I602" s="92">
        <f>'2100-Pipeline DETAILS RoC'!U699</f>
        <v>15</v>
      </c>
      <c r="J602" s="478">
        <f t="shared" si="95"/>
        <v>0.3</v>
      </c>
      <c r="K602" s="241">
        <v>50</v>
      </c>
      <c r="L602" s="92"/>
      <c r="M602" s="92"/>
      <c r="N602" s="92">
        <f>'2100-Pipeline DETAILS RoC'!AA699</f>
        <v>0</v>
      </c>
      <c r="O602" s="483">
        <f t="shared" si="96"/>
        <v>0</v>
      </c>
      <c r="P602" s="241">
        <v>50</v>
      </c>
      <c r="Q602" s="92"/>
      <c r="R602" s="92"/>
      <c r="S602" s="92">
        <f>'2100-Pipeline DETAILS RoC'!AG699</f>
        <v>0</v>
      </c>
      <c r="T602" s="478">
        <f t="shared" si="97"/>
        <v>0</v>
      </c>
      <c r="U602" s="241">
        <v>50</v>
      </c>
      <c r="V602" s="92"/>
      <c r="W602" s="92"/>
      <c r="X602" s="92">
        <f>'2100-Pipeline DETAILS RoC'!AQ699</f>
        <v>0</v>
      </c>
      <c r="Y602" s="478">
        <f t="shared" si="98"/>
        <v>0</v>
      </c>
      <c r="Z602" s="241">
        <v>50</v>
      </c>
      <c r="AA602" s="92"/>
      <c r="AB602" s="92"/>
      <c r="AC602" s="92">
        <f>'2100-Pipeline DETAILS RoC'!BA699</f>
        <v>0</v>
      </c>
      <c r="AD602" s="478">
        <f t="shared" si="99"/>
        <v>0</v>
      </c>
      <c r="AE602" s="241">
        <v>50</v>
      </c>
      <c r="AF602" s="92"/>
      <c r="AG602" s="92"/>
      <c r="AH602" s="92"/>
      <c r="AI602" s="242"/>
      <c r="AJ602" s="241">
        <v>50</v>
      </c>
      <c r="AK602" s="92"/>
      <c r="AL602" s="92"/>
      <c r="AM602" s="92"/>
      <c r="AN602" s="242"/>
      <c r="AO602" s="241">
        <v>50</v>
      </c>
      <c r="AP602" s="92"/>
      <c r="AQ602" s="92"/>
      <c r="AR602" s="92"/>
      <c r="AS602" s="242"/>
      <c r="AT602" s="241">
        <v>50</v>
      </c>
      <c r="AU602" s="92"/>
      <c r="AV602" s="92"/>
      <c r="AW602" s="92"/>
      <c r="AX602" s="242"/>
      <c r="AY602" s="251">
        <v>50</v>
      </c>
      <c r="AZ602" s="92"/>
      <c r="BA602" s="92"/>
      <c r="BB602" s="92"/>
      <c r="BC602" s="242"/>
      <c r="BD602" s="241">
        <v>50</v>
      </c>
      <c r="BE602" s="92"/>
      <c r="BF602" s="92"/>
      <c r="BG602" s="92"/>
      <c r="BH602" s="242"/>
      <c r="BI602" s="241">
        <v>50</v>
      </c>
      <c r="BJ602" s="92"/>
      <c r="BK602" s="92"/>
      <c r="BL602" s="92"/>
      <c r="BM602" s="242"/>
      <c r="BN602" s="241">
        <v>50</v>
      </c>
      <c r="BO602" s="92"/>
      <c r="BP602" s="92"/>
      <c r="BQ602" s="92"/>
      <c r="BR602" s="242"/>
      <c r="BS602" s="241">
        <v>50</v>
      </c>
      <c r="BT602" s="92"/>
      <c r="BU602" s="92"/>
      <c r="BV602" s="92"/>
      <c r="BW602" s="242"/>
    </row>
    <row r="603" spans="2:75" x14ac:dyDescent="0.25">
      <c r="B603" s="6" t="s">
        <v>90</v>
      </c>
      <c r="C603" s="19">
        <f t="shared" si="100"/>
        <v>1020100</v>
      </c>
      <c r="D603" s="19">
        <f t="shared" si="101"/>
        <v>1020150</v>
      </c>
      <c r="E603" s="236">
        <f t="shared" si="93"/>
        <v>50</v>
      </c>
      <c r="F603" s="241">
        <f t="shared" si="94"/>
        <v>50</v>
      </c>
      <c r="G603" s="92">
        <v>0</v>
      </c>
      <c r="H603" s="92"/>
      <c r="I603" s="92">
        <f>'2100-Pipeline DETAILS RoC'!U700</f>
        <v>0</v>
      </c>
      <c r="J603" s="478">
        <f t="shared" si="95"/>
        <v>0</v>
      </c>
      <c r="K603" s="241">
        <v>50</v>
      </c>
      <c r="L603" s="92"/>
      <c r="M603" s="92"/>
      <c r="N603" s="92">
        <f>'2100-Pipeline DETAILS RoC'!AA700</f>
        <v>0</v>
      </c>
      <c r="O603" s="483">
        <f t="shared" si="96"/>
        <v>0</v>
      </c>
      <c r="P603" s="241">
        <v>50</v>
      </c>
      <c r="Q603" s="92"/>
      <c r="R603" s="92"/>
      <c r="S603" s="92">
        <f>'2100-Pipeline DETAILS RoC'!AG700</f>
        <v>0</v>
      </c>
      <c r="T603" s="478">
        <f t="shared" si="97"/>
        <v>0</v>
      </c>
      <c r="U603" s="241">
        <v>50</v>
      </c>
      <c r="V603" s="92"/>
      <c r="W603" s="92"/>
      <c r="X603" s="92">
        <f>'2100-Pipeline DETAILS RoC'!AQ700</f>
        <v>0</v>
      </c>
      <c r="Y603" s="478">
        <f t="shared" si="98"/>
        <v>0</v>
      </c>
      <c r="Z603" s="241">
        <v>50</v>
      </c>
      <c r="AA603" s="92"/>
      <c r="AB603" s="92"/>
      <c r="AC603" s="92">
        <f>'2100-Pipeline DETAILS RoC'!BA700</f>
        <v>0</v>
      </c>
      <c r="AD603" s="478">
        <f t="shared" si="99"/>
        <v>0</v>
      </c>
      <c r="AE603" s="241">
        <v>50</v>
      </c>
      <c r="AF603" s="92"/>
      <c r="AG603" s="92"/>
      <c r="AH603" s="92"/>
      <c r="AI603" s="242"/>
      <c r="AJ603" s="241">
        <v>50</v>
      </c>
      <c r="AK603" s="92"/>
      <c r="AL603" s="92"/>
      <c r="AM603" s="92"/>
      <c r="AN603" s="242"/>
      <c r="AO603" s="241">
        <v>50</v>
      </c>
      <c r="AP603" s="92"/>
      <c r="AQ603" s="92"/>
      <c r="AR603" s="92"/>
      <c r="AS603" s="242"/>
      <c r="AT603" s="241">
        <v>50</v>
      </c>
      <c r="AU603" s="92"/>
      <c r="AV603" s="92"/>
      <c r="AW603" s="92"/>
      <c r="AX603" s="242"/>
      <c r="AY603" s="251">
        <v>50</v>
      </c>
      <c r="AZ603" s="92"/>
      <c r="BA603" s="92"/>
      <c r="BB603" s="92"/>
      <c r="BC603" s="242"/>
      <c r="BD603" s="241">
        <v>50</v>
      </c>
      <c r="BE603" s="92"/>
      <c r="BF603" s="92"/>
      <c r="BG603" s="92"/>
      <c r="BH603" s="242"/>
      <c r="BI603" s="241">
        <v>50</v>
      </c>
      <c r="BJ603" s="92"/>
      <c r="BK603" s="92"/>
      <c r="BL603" s="92"/>
      <c r="BM603" s="242"/>
      <c r="BN603" s="241">
        <v>50</v>
      </c>
      <c r="BO603" s="92"/>
      <c r="BP603" s="92"/>
      <c r="BQ603" s="92"/>
      <c r="BR603" s="242"/>
      <c r="BS603" s="241">
        <v>50</v>
      </c>
      <c r="BT603" s="92"/>
      <c r="BU603" s="92"/>
      <c r="BV603" s="92"/>
      <c r="BW603" s="242"/>
    </row>
    <row r="604" spans="2:75" x14ac:dyDescent="0.25">
      <c r="B604" s="6" t="s">
        <v>90</v>
      </c>
      <c r="C604" s="19">
        <f t="shared" si="100"/>
        <v>1020150</v>
      </c>
      <c r="D604" s="19">
        <f t="shared" si="101"/>
        <v>1020200</v>
      </c>
      <c r="E604" s="236">
        <f t="shared" si="93"/>
        <v>50</v>
      </c>
      <c r="F604" s="241">
        <f t="shared" si="94"/>
        <v>50</v>
      </c>
      <c r="G604" s="92">
        <v>0</v>
      </c>
      <c r="H604" s="92"/>
      <c r="I604" s="92">
        <f>'2100-Pipeline DETAILS RoC'!U701</f>
        <v>0</v>
      </c>
      <c r="J604" s="478">
        <f t="shared" si="95"/>
        <v>0</v>
      </c>
      <c r="K604" s="241">
        <v>50</v>
      </c>
      <c r="L604" s="92"/>
      <c r="M604" s="92"/>
      <c r="N604" s="92">
        <f>'2100-Pipeline DETAILS RoC'!AA701</f>
        <v>0</v>
      </c>
      <c r="O604" s="483">
        <f t="shared" si="96"/>
        <v>0</v>
      </c>
      <c r="P604" s="241">
        <v>50</v>
      </c>
      <c r="Q604" s="92"/>
      <c r="R604" s="92"/>
      <c r="S604" s="92">
        <f>'2100-Pipeline DETAILS RoC'!AG701</f>
        <v>0</v>
      </c>
      <c r="T604" s="478">
        <f t="shared" si="97"/>
        <v>0</v>
      </c>
      <c r="U604" s="241">
        <v>50</v>
      </c>
      <c r="V604" s="92"/>
      <c r="W604" s="92"/>
      <c r="X604" s="92">
        <f>'2100-Pipeline DETAILS RoC'!AQ701</f>
        <v>0</v>
      </c>
      <c r="Y604" s="478">
        <f t="shared" si="98"/>
        <v>0</v>
      </c>
      <c r="Z604" s="241">
        <v>50</v>
      </c>
      <c r="AA604" s="92"/>
      <c r="AB604" s="92"/>
      <c r="AC604" s="92">
        <f>'2100-Pipeline DETAILS RoC'!BA701</f>
        <v>0</v>
      </c>
      <c r="AD604" s="478">
        <f t="shared" si="99"/>
        <v>0</v>
      </c>
      <c r="AE604" s="241">
        <v>50</v>
      </c>
      <c r="AF604" s="92"/>
      <c r="AG604" s="92"/>
      <c r="AH604" s="92"/>
      <c r="AI604" s="242"/>
      <c r="AJ604" s="241">
        <v>50</v>
      </c>
      <c r="AK604" s="92"/>
      <c r="AL604" s="92"/>
      <c r="AM604" s="92"/>
      <c r="AN604" s="242"/>
      <c r="AO604" s="241">
        <v>50</v>
      </c>
      <c r="AP604" s="92"/>
      <c r="AQ604" s="92"/>
      <c r="AR604" s="92"/>
      <c r="AS604" s="242"/>
      <c r="AT604" s="241">
        <v>50</v>
      </c>
      <c r="AU604" s="92"/>
      <c r="AV604" s="92"/>
      <c r="AW604" s="92"/>
      <c r="AX604" s="242"/>
      <c r="AY604" s="251">
        <v>50</v>
      </c>
      <c r="AZ604" s="92"/>
      <c r="BA604" s="92"/>
      <c r="BB604" s="92"/>
      <c r="BC604" s="242"/>
      <c r="BD604" s="241">
        <v>50</v>
      </c>
      <c r="BE604" s="92"/>
      <c r="BF604" s="92"/>
      <c r="BG604" s="92"/>
      <c r="BH604" s="242"/>
      <c r="BI604" s="241">
        <v>50</v>
      </c>
      <c r="BJ604" s="92"/>
      <c r="BK604" s="92"/>
      <c r="BL604" s="92"/>
      <c r="BM604" s="242"/>
      <c r="BN604" s="241">
        <v>50</v>
      </c>
      <c r="BO604" s="92"/>
      <c r="BP604" s="92"/>
      <c r="BQ604" s="92"/>
      <c r="BR604" s="242"/>
      <c r="BS604" s="241">
        <v>50</v>
      </c>
      <c r="BT604" s="92"/>
      <c r="BU604" s="92"/>
      <c r="BV604" s="92"/>
      <c r="BW604" s="242"/>
    </row>
    <row r="605" spans="2:75" x14ac:dyDescent="0.25">
      <c r="B605" s="6" t="s">
        <v>90</v>
      </c>
      <c r="C605" s="19">
        <f t="shared" si="100"/>
        <v>1020200</v>
      </c>
      <c r="D605" s="19">
        <f t="shared" si="101"/>
        <v>1020250</v>
      </c>
      <c r="E605" s="236">
        <f t="shared" si="93"/>
        <v>50</v>
      </c>
      <c r="F605" s="241">
        <f t="shared" si="94"/>
        <v>50</v>
      </c>
      <c r="G605" s="92">
        <v>0</v>
      </c>
      <c r="H605" s="92"/>
      <c r="I605" s="92">
        <f>'2100-Pipeline DETAILS RoC'!U702</f>
        <v>0</v>
      </c>
      <c r="J605" s="478">
        <f t="shared" si="95"/>
        <v>0</v>
      </c>
      <c r="K605" s="241">
        <v>50</v>
      </c>
      <c r="L605" s="92"/>
      <c r="M605" s="92"/>
      <c r="N605" s="92">
        <f>'2100-Pipeline DETAILS RoC'!AA702</f>
        <v>0</v>
      </c>
      <c r="O605" s="483">
        <f t="shared" si="96"/>
        <v>0</v>
      </c>
      <c r="P605" s="241">
        <v>50</v>
      </c>
      <c r="Q605" s="92"/>
      <c r="R605" s="92"/>
      <c r="S605" s="92">
        <f>'2100-Pipeline DETAILS RoC'!AG702</f>
        <v>0</v>
      </c>
      <c r="T605" s="478">
        <f t="shared" si="97"/>
        <v>0</v>
      </c>
      <c r="U605" s="241">
        <v>50</v>
      </c>
      <c r="V605" s="92"/>
      <c r="W605" s="92"/>
      <c r="X605" s="92">
        <f>'2100-Pipeline DETAILS RoC'!AQ702</f>
        <v>0</v>
      </c>
      <c r="Y605" s="478">
        <f t="shared" si="98"/>
        <v>0</v>
      </c>
      <c r="Z605" s="241">
        <v>50</v>
      </c>
      <c r="AA605" s="92"/>
      <c r="AB605" s="92"/>
      <c r="AC605" s="92">
        <f>'2100-Pipeline DETAILS RoC'!BA702</f>
        <v>0</v>
      </c>
      <c r="AD605" s="478">
        <f t="shared" si="99"/>
        <v>0</v>
      </c>
      <c r="AE605" s="241">
        <v>50</v>
      </c>
      <c r="AF605" s="92"/>
      <c r="AG605" s="92"/>
      <c r="AH605" s="92"/>
      <c r="AI605" s="242"/>
      <c r="AJ605" s="241">
        <v>50</v>
      </c>
      <c r="AK605" s="92"/>
      <c r="AL605" s="92"/>
      <c r="AM605" s="92"/>
      <c r="AN605" s="242"/>
      <c r="AO605" s="241">
        <v>50</v>
      </c>
      <c r="AP605" s="92"/>
      <c r="AQ605" s="92"/>
      <c r="AR605" s="92"/>
      <c r="AS605" s="242"/>
      <c r="AT605" s="241">
        <v>50</v>
      </c>
      <c r="AU605" s="92"/>
      <c r="AV605" s="92"/>
      <c r="AW605" s="92"/>
      <c r="AX605" s="242"/>
      <c r="AY605" s="251">
        <v>50</v>
      </c>
      <c r="AZ605" s="92"/>
      <c r="BA605" s="92"/>
      <c r="BB605" s="92"/>
      <c r="BC605" s="242"/>
      <c r="BD605" s="241">
        <v>50</v>
      </c>
      <c r="BE605" s="92"/>
      <c r="BF605" s="92"/>
      <c r="BG605" s="92"/>
      <c r="BH605" s="242"/>
      <c r="BI605" s="241">
        <v>50</v>
      </c>
      <c r="BJ605" s="92"/>
      <c r="BK605" s="92"/>
      <c r="BL605" s="92"/>
      <c r="BM605" s="242"/>
      <c r="BN605" s="241">
        <v>50</v>
      </c>
      <c r="BO605" s="92"/>
      <c r="BP605" s="92"/>
      <c r="BQ605" s="92"/>
      <c r="BR605" s="242"/>
      <c r="BS605" s="241">
        <v>50</v>
      </c>
      <c r="BT605" s="92"/>
      <c r="BU605" s="92"/>
      <c r="BV605" s="92"/>
      <c r="BW605" s="242"/>
    </row>
    <row r="606" spans="2:75" x14ac:dyDescent="0.25">
      <c r="B606" s="6" t="s">
        <v>90</v>
      </c>
      <c r="C606" s="19">
        <f t="shared" si="100"/>
        <v>1020250</v>
      </c>
      <c r="D606" s="19">
        <f t="shared" si="101"/>
        <v>1020300</v>
      </c>
      <c r="E606" s="236">
        <f t="shared" si="93"/>
        <v>50</v>
      </c>
      <c r="F606" s="241">
        <f t="shared" si="94"/>
        <v>50</v>
      </c>
      <c r="G606" s="92">
        <v>0</v>
      </c>
      <c r="H606" s="92"/>
      <c r="I606" s="92">
        <f>'2100-Pipeline DETAILS RoC'!U703</f>
        <v>0</v>
      </c>
      <c r="J606" s="478">
        <f t="shared" si="95"/>
        <v>0</v>
      </c>
      <c r="K606" s="241">
        <v>50</v>
      </c>
      <c r="L606" s="92"/>
      <c r="M606" s="92"/>
      <c r="N606" s="92">
        <f>'2100-Pipeline DETAILS RoC'!AA703</f>
        <v>0</v>
      </c>
      <c r="O606" s="483">
        <f t="shared" si="96"/>
        <v>0</v>
      </c>
      <c r="P606" s="241">
        <v>50</v>
      </c>
      <c r="Q606" s="92"/>
      <c r="R606" s="92"/>
      <c r="S606" s="92">
        <f>'2100-Pipeline DETAILS RoC'!AG703</f>
        <v>0</v>
      </c>
      <c r="T606" s="478">
        <f t="shared" si="97"/>
        <v>0</v>
      </c>
      <c r="U606" s="241">
        <v>50</v>
      </c>
      <c r="V606" s="92"/>
      <c r="W606" s="92"/>
      <c r="X606" s="92">
        <f>'2100-Pipeline DETAILS RoC'!AQ703</f>
        <v>0</v>
      </c>
      <c r="Y606" s="478">
        <f t="shared" si="98"/>
        <v>0</v>
      </c>
      <c r="Z606" s="241">
        <v>50</v>
      </c>
      <c r="AA606" s="92"/>
      <c r="AB606" s="92"/>
      <c r="AC606" s="92">
        <f>'2100-Pipeline DETAILS RoC'!BA703</f>
        <v>0</v>
      </c>
      <c r="AD606" s="478">
        <f t="shared" si="99"/>
        <v>0</v>
      </c>
      <c r="AE606" s="241">
        <v>50</v>
      </c>
      <c r="AF606" s="92"/>
      <c r="AG606" s="92"/>
      <c r="AH606" s="92"/>
      <c r="AI606" s="242"/>
      <c r="AJ606" s="241">
        <v>50</v>
      </c>
      <c r="AK606" s="92"/>
      <c r="AL606" s="92"/>
      <c r="AM606" s="92"/>
      <c r="AN606" s="242"/>
      <c r="AO606" s="241">
        <v>50</v>
      </c>
      <c r="AP606" s="92"/>
      <c r="AQ606" s="92"/>
      <c r="AR606" s="92"/>
      <c r="AS606" s="242"/>
      <c r="AT606" s="241">
        <v>50</v>
      </c>
      <c r="AU606" s="92"/>
      <c r="AV606" s="92"/>
      <c r="AW606" s="92"/>
      <c r="AX606" s="242"/>
      <c r="AY606" s="251">
        <v>50</v>
      </c>
      <c r="AZ606" s="92"/>
      <c r="BA606" s="92"/>
      <c r="BB606" s="92"/>
      <c r="BC606" s="242"/>
      <c r="BD606" s="241">
        <v>50</v>
      </c>
      <c r="BE606" s="92"/>
      <c r="BF606" s="92"/>
      <c r="BG606" s="92"/>
      <c r="BH606" s="242"/>
      <c r="BI606" s="241">
        <v>50</v>
      </c>
      <c r="BJ606" s="92"/>
      <c r="BK606" s="92"/>
      <c r="BL606" s="92"/>
      <c r="BM606" s="242"/>
      <c r="BN606" s="241">
        <v>50</v>
      </c>
      <c r="BO606" s="92"/>
      <c r="BP606" s="92"/>
      <c r="BQ606" s="92"/>
      <c r="BR606" s="242"/>
      <c r="BS606" s="241">
        <v>50</v>
      </c>
      <c r="BT606" s="92"/>
      <c r="BU606" s="92"/>
      <c r="BV606" s="92"/>
      <c r="BW606" s="242"/>
    </row>
    <row r="607" spans="2:75" x14ac:dyDescent="0.25">
      <c r="B607" s="6" t="s">
        <v>90</v>
      </c>
      <c r="C607" s="19">
        <f t="shared" si="100"/>
        <v>1020300</v>
      </c>
      <c r="D607" s="19">
        <f t="shared" si="101"/>
        <v>1020350</v>
      </c>
      <c r="E607" s="236">
        <f t="shared" si="93"/>
        <v>50</v>
      </c>
      <c r="F607" s="241">
        <f t="shared" si="94"/>
        <v>50</v>
      </c>
      <c r="G607" s="92">
        <v>0</v>
      </c>
      <c r="H607" s="92"/>
      <c r="I607" s="92">
        <f>'2100-Pipeline DETAILS RoC'!U704</f>
        <v>0</v>
      </c>
      <c r="J607" s="478">
        <f t="shared" si="95"/>
        <v>0</v>
      </c>
      <c r="K607" s="241">
        <v>50</v>
      </c>
      <c r="L607" s="92"/>
      <c r="M607" s="92"/>
      <c r="N607" s="92">
        <f>'2100-Pipeline DETAILS RoC'!AA704</f>
        <v>0</v>
      </c>
      <c r="O607" s="483">
        <f t="shared" si="96"/>
        <v>0</v>
      </c>
      <c r="P607" s="241">
        <v>50</v>
      </c>
      <c r="Q607" s="92"/>
      <c r="R607" s="92"/>
      <c r="S607" s="92">
        <f>'2100-Pipeline DETAILS RoC'!AG704</f>
        <v>0</v>
      </c>
      <c r="T607" s="478">
        <f t="shared" si="97"/>
        <v>0</v>
      </c>
      <c r="U607" s="241">
        <v>50</v>
      </c>
      <c r="V607" s="92"/>
      <c r="W607" s="92"/>
      <c r="X607" s="92">
        <f>'2100-Pipeline DETAILS RoC'!AQ704</f>
        <v>0</v>
      </c>
      <c r="Y607" s="478">
        <f t="shared" si="98"/>
        <v>0</v>
      </c>
      <c r="Z607" s="241">
        <v>50</v>
      </c>
      <c r="AA607" s="92"/>
      <c r="AB607" s="92"/>
      <c r="AC607" s="92">
        <f>'2100-Pipeline DETAILS RoC'!BA704</f>
        <v>0</v>
      </c>
      <c r="AD607" s="478">
        <f t="shared" si="99"/>
        <v>0</v>
      </c>
      <c r="AE607" s="241">
        <v>50</v>
      </c>
      <c r="AF607" s="92"/>
      <c r="AG607" s="92"/>
      <c r="AH607" s="92"/>
      <c r="AI607" s="242"/>
      <c r="AJ607" s="241">
        <v>50</v>
      </c>
      <c r="AK607" s="92"/>
      <c r="AL607" s="92"/>
      <c r="AM607" s="92"/>
      <c r="AN607" s="242"/>
      <c r="AO607" s="241">
        <v>50</v>
      </c>
      <c r="AP607" s="92"/>
      <c r="AQ607" s="92"/>
      <c r="AR607" s="92"/>
      <c r="AS607" s="242"/>
      <c r="AT607" s="241">
        <v>50</v>
      </c>
      <c r="AU607" s="92"/>
      <c r="AV607" s="92"/>
      <c r="AW607" s="92"/>
      <c r="AX607" s="242"/>
      <c r="AY607" s="251">
        <v>50</v>
      </c>
      <c r="AZ607" s="92"/>
      <c r="BA607" s="92"/>
      <c r="BB607" s="92"/>
      <c r="BC607" s="242"/>
      <c r="BD607" s="241">
        <v>50</v>
      </c>
      <c r="BE607" s="92"/>
      <c r="BF607" s="92"/>
      <c r="BG607" s="92"/>
      <c r="BH607" s="242"/>
      <c r="BI607" s="241">
        <v>50</v>
      </c>
      <c r="BJ607" s="92"/>
      <c r="BK607" s="92"/>
      <c r="BL607" s="92"/>
      <c r="BM607" s="242"/>
      <c r="BN607" s="241">
        <v>50</v>
      </c>
      <c r="BO607" s="92"/>
      <c r="BP607" s="92"/>
      <c r="BQ607" s="92"/>
      <c r="BR607" s="242"/>
      <c r="BS607" s="241">
        <v>50</v>
      </c>
      <c r="BT607" s="92"/>
      <c r="BU607" s="92"/>
      <c r="BV607" s="92"/>
      <c r="BW607" s="242"/>
    </row>
    <row r="608" spans="2:75" x14ac:dyDescent="0.25">
      <c r="B608" s="6" t="s">
        <v>90</v>
      </c>
      <c r="C608" s="19">
        <f t="shared" si="100"/>
        <v>1020350</v>
      </c>
      <c r="D608" s="19">
        <f t="shared" si="101"/>
        <v>1020400</v>
      </c>
      <c r="E608" s="236">
        <f t="shared" si="93"/>
        <v>50</v>
      </c>
      <c r="F608" s="241">
        <f t="shared" si="94"/>
        <v>50</v>
      </c>
      <c r="G608" s="92">
        <v>0</v>
      </c>
      <c r="H608" s="92"/>
      <c r="I608" s="92">
        <f>'2100-Pipeline DETAILS RoC'!U705</f>
        <v>0</v>
      </c>
      <c r="J608" s="478">
        <f t="shared" si="95"/>
        <v>0</v>
      </c>
      <c r="K608" s="241">
        <v>50</v>
      </c>
      <c r="L608" s="92"/>
      <c r="M608" s="92"/>
      <c r="N608" s="92">
        <f>'2100-Pipeline DETAILS RoC'!AA705</f>
        <v>0</v>
      </c>
      <c r="O608" s="483">
        <f t="shared" si="96"/>
        <v>0</v>
      </c>
      <c r="P608" s="241">
        <v>50</v>
      </c>
      <c r="Q608" s="92"/>
      <c r="R608" s="92"/>
      <c r="S608" s="92">
        <f>'2100-Pipeline DETAILS RoC'!AG705</f>
        <v>0</v>
      </c>
      <c r="T608" s="478">
        <f t="shared" si="97"/>
        <v>0</v>
      </c>
      <c r="U608" s="241">
        <v>50</v>
      </c>
      <c r="V608" s="92"/>
      <c r="W608" s="92"/>
      <c r="X608" s="92">
        <f>'2100-Pipeline DETAILS RoC'!AQ705</f>
        <v>0</v>
      </c>
      <c r="Y608" s="478">
        <f t="shared" si="98"/>
        <v>0</v>
      </c>
      <c r="Z608" s="241">
        <v>50</v>
      </c>
      <c r="AA608" s="92"/>
      <c r="AB608" s="92"/>
      <c r="AC608" s="92">
        <f>'2100-Pipeline DETAILS RoC'!BA705</f>
        <v>0</v>
      </c>
      <c r="AD608" s="478">
        <f t="shared" si="99"/>
        <v>0</v>
      </c>
      <c r="AE608" s="241">
        <v>50</v>
      </c>
      <c r="AF608" s="92"/>
      <c r="AG608" s="92"/>
      <c r="AH608" s="92"/>
      <c r="AI608" s="242"/>
      <c r="AJ608" s="241">
        <v>50</v>
      </c>
      <c r="AK608" s="92"/>
      <c r="AL608" s="92"/>
      <c r="AM608" s="92"/>
      <c r="AN608" s="242"/>
      <c r="AO608" s="241">
        <v>50</v>
      </c>
      <c r="AP608" s="92"/>
      <c r="AQ608" s="92"/>
      <c r="AR608" s="92"/>
      <c r="AS608" s="242"/>
      <c r="AT608" s="241">
        <v>50</v>
      </c>
      <c r="AU608" s="92"/>
      <c r="AV608" s="92"/>
      <c r="AW608" s="92"/>
      <c r="AX608" s="242"/>
      <c r="AY608" s="251">
        <v>50</v>
      </c>
      <c r="AZ608" s="92"/>
      <c r="BA608" s="92"/>
      <c r="BB608" s="92"/>
      <c r="BC608" s="242"/>
      <c r="BD608" s="241">
        <v>50</v>
      </c>
      <c r="BE608" s="92"/>
      <c r="BF608" s="92"/>
      <c r="BG608" s="92"/>
      <c r="BH608" s="242"/>
      <c r="BI608" s="241">
        <v>50</v>
      </c>
      <c r="BJ608" s="92"/>
      <c r="BK608" s="92"/>
      <c r="BL608" s="92"/>
      <c r="BM608" s="242"/>
      <c r="BN608" s="241">
        <v>50</v>
      </c>
      <c r="BO608" s="92"/>
      <c r="BP608" s="92"/>
      <c r="BQ608" s="92"/>
      <c r="BR608" s="242"/>
      <c r="BS608" s="241">
        <v>50</v>
      </c>
      <c r="BT608" s="92"/>
      <c r="BU608" s="92"/>
      <c r="BV608" s="92"/>
      <c r="BW608" s="242"/>
    </row>
    <row r="609" spans="2:75" x14ac:dyDescent="0.25">
      <c r="B609" s="6" t="s">
        <v>90</v>
      </c>
      <c r="C609" s="19">
        <f t="shared" si="100"/>
        <v>1020400</v>
      </c>
      <c r="D609" s="19">
        <f t="shared" si="101"/>
        <v>1020450</v>
      </c>
      <c r="E609" s="236">
        <f t="shared" si="93"/>
        <v>50</v>
      </c>
      <c r="F609" s="241">
        <f t="shared" si="94"/>
        <v>50</v>
      </c>
      <c r="G609" s="92">
        <v>0</v>
      </c>
      <c r="H609" s="92"/>
      <c r="I609" s="92">
        <f>'2100-Pipeline DETAILS RoC'!U706</f>
        <v>0</v>
      </c>
      <c r="J609" s="478">
        <f t="shared" si="95"/>
        <v>0</v>
      </c>
      <c r="K609" s="241">
        <v>50</v>
      </c>
      <c r="L609" s="92"/>
      <c r="M609" s="92"/>
      <c r="N609" s="92">
        <f>'2100-Pipeline DETAILS RoC'!AA706</f>
        <v>0</v>
      </c>
      <c r="O609" s="483">
        <f t="shared" si="96"/>
        <v>0</v>
      </c>
      <c r="P609" s="241">
        <v>50</v>
      </c>
      <c r="Q609" s="92"/>
      <c r="R609" s="92"/>
      <c r="S609" s="92">
        <f>'2100-Pipeline DETAILS RoC'!AG706</f>
        <v>0</v>
      </c>
      <c r="T609" s="478">
        <f t="shared" si="97"/>
        <v>0</v>
      </c>
      <c r="U609" s="241">
        <v>50</v>
      </c>
      <c r="V609" s="92"/>
      <c r="W609" s="92"/>
      <c r="X609" s="92">
        <f>'2100-Pipeline DETAILS RoC'!AQ706</f>
        <v>0</v>
      </c>
      <c r="Y609" s="478">
        <f t="shared" si="98"/>
        <v>0</v>
      </c>
      <c r="Z609" s="241">
        <v>50</v>
      </c>
      <c r="AA609" s="92"/>
      <c r="AB609" s="92"/>
      <c r="AC609" s="92">
        <f>'2100-Pipeline DETAILS RoC'!BA706</f>
        <v>0</v>
      </c>
      <c r="AD609" s="478">
        <f t="shared" si="99"/>
        <v>0</v>
      </c>
      <c r="AE609" s="241">
        <v>50</v>
      </c>
      <c r="AF609" s="92"/>
      <c r="AG609" s="92"/>
      <c r="AH609" s="92"/>
      <c r="AI609" s="242"/>
      <c r="AJ609" s="241">
        <v>50</v>
      </c>
      <c r="AK609" s="92"/>
      <c r="AL609" s="92"/>
      <c r="AM609" s="92"/>
      <c r="AN609" s="242"/>
      <c r="AO609" s="241">
        <v>50</v>
      </c>
      <c r="AP609" s="92"/>
      <c r="AQ609" s="92"/>
      <c r="AR609" s="92"/>
      <c r="AS609" s="242"/>
      <c r="AT609" s="241">
        <v>50</v>
      </c>
      <c r="AU609" s="92"/>
      <c r="AV609" s="92"/>
      <c r="AW609" s="92"/>
      <c r="AX609" s="242"/>
      <c r="AY609" s="251">
        <v>50</v>
      </c>
      <c r="AZ609" s="92"/>
      <c r="BA609" s="92"/>
      <c r="BB609" s="92"/>
      <c r="BC609" s="242"/>
      <c r="BD609" s="241">
        <v>50</v>
      </c>
      <c r="BE609" s="92"/>
      <c r="BF609" s="92"/>
      <c r="BG609" s="92"/>
      <c r="BH609" s="242"/>
      <c r="BI609" s="241">
        <v>50</v>
      </c>
      <c r="BJ609" s="92"/>
      <c r="BK609" s="92"/>
      <c r="BL609" s="92"/>
      <c r="BM609" s="242"/>
      <c r="BN609" s="241">
        <v>50</v>
      </c>
      <c r="BO609" s="92"/>
      <c r="BP609" s="92"/>
      <c r="BQ609" s="92"/>
      <c r="BR609" s="242"/>
      <c r="BS609" s="241">
        <v>50</v>
      </c>
      <c r="BT609" s="92"/>
      <c r="BU609" s="92"/>
      <c r="BV609" s="92"/>
      <c r="BW609" s="242"/>
    </row>
    <row r="610" spans="2:75" x14ac:dyDescent="0.25">
      <c r="B610" s="6" t="s">
        <v>90</v>
      </c>
      <c r="C610" s="19">
        <f t="shared" si="100"/>
        <v>1020450</v>
      </c>
      <c r="D610" s="19">
        <f t="shared" si="101"/>
        <v>1020500</v>
      </c>
      <c r="E610" s="236">
        <f t="shared" si="93"/>
        <v>50</v>
      </c>
      <c r="F610" s="241">
        <f t="shared" si="94"/>
        <v>50</v>
      </c>
      <c r="G610" s="92">
        <v>0</v>
      </c>
      <c r="H610" s="92"/>
      <c r="I610" s="92">
        <f>'2100-Pipeline DETAILS RoC'!U707</f>
        <v>0</v>
      </c>
      <c r="J610" s="478">
        <f t="shared" si="95"/>
        <v>0</v>
      </c>
      <c r="K610" s="241">
        <v>50</v>
      </c>
      <c r="L610" s="92"/>
      <c r="M610" s="92"/>
      <c r="N610" s="92">
        <f>'2100-Pipeline DETAILS RoC'!AA707</f>
        <v>0</v>
      </c>
      <c r="O610" s="483">
        <f t="shared" si="96"/>
        <v>0</v>
      </c>
      <c r="P610" s="241">
        <v>50</v>
      </c>
      <c r="Q610" s="92"/>
      <c r="R610" s="92"/>
      <c r="S610" s="92">
        <f>'2100-Pipeline DETAILS RoC'!AG707</f>
        <v>0</v>
      </c>
      <c r="T610" s="478">
        <f t="shared" si="97"/>
        <v>0</v>
      </c>
      <c r="U610" s="241">
        <v>50</v>
      </c>
      <c r="V610" s="92"/>
      <c r="W610" s="92"/>
      <c r="X610" s="92">
        <f>'2100-Pipeline DETAILS RoC'!AQ707</f>
        <v>0</v>
      </c>
      <c r="Y610" s="478">
        <f t="shared" si="98"/>
        <v>0</v>
      </c>
      <c r="Z610" s="241">
        <v>50</v>
      </c>
      <c r="AA610" s="92"/>
      <c r="AB610" s="92"/>
      <c r="AC610" s="92">
        <f>'2100-Pipeline DETAILS RoC'!BA707</f>
        <v>0</v>
      </c>
      <c r="AD610" s="478">
        <f t="shared" si="99"/>
        <v>0</v>
      </c>
      <c r="AE610" s="241">
        <v>50</v>
      </c>
      <c r="AF610" s="92"/>
      <c r="AG610" s="92"/>
      <c r="AH610" s="92"/>
      <c r="AI610" s="242"/>
      <c r="AJ610" s="241">
        <v>50</v>
      </c>
      <c r="AK610" s="92"/>
      <c r="AL610" s="92"/>
      <c r="AM610" s="92"/>
      <c r="AN610" s="242"/>
      <c r="AO610" s="241">
        <v>50</v>
      </c>
      <c r="AP610" s="92"/>
      <c r="AQ610" s="92"/>
      <c r="AR610" s="92"/>
      <c r="AS610" s="242"/>
      <c r="AT610" s="241">
        <v>50</v>
      </c>
      <c r="AU610" s="92"/>
      <c r="AV610" s="92"/>
      <c r="AW610" s="92"/>
      <c r="AX610" s="242"/>
      <c r="AY610" s="251">
        <v>50</v>
      </c>
      <c r="AZ610" s="92"/>
      <c r="BA610" s="92"/>
      <c r="BB610" s="92"/>
      <c r="BC610" s="242"/>
      <c r="BD610" s="241">
        <v>50</v>
      </c>
      <c r="BE610" s="92"/>
      <c r="BF610" s="92"/>
      <c r="BG610" s="92"/>
      <c r="BH610" s="242"/>
      <c r="BI610" s="241">
        <v>50</v>
      </c>
      <c r="BJ610" s="92"/>
      <c r="BK610" s="92"/>
      <c r="BL610" s="92"/>
      <c r="BM610" s="242"/>
      <c r="BN610" s="241">
        <v>50</v>
      </c>
      <c r="BO610" s="92"/>
      <c r="BP610" s="92"/>
      <c r="BQ610" s="92"/>
      <c r="BR610" s="242"/>
      <c r="BS610" s="241">
        <v>50</v>
      </c>
      <c r="BT610" s="92"/>
      <c r="BU610" s="92"/>
      <c r="BV610" s="92"/>
      <c r="BW610" s="242"/>
    </row>
    <row r="611" spans="2:75" x14ac:dyDescent="0.25">
      <c r="B611" s="6" t="s">
        <v>90</v>
      </c>
      <c r="C611" s="19">
        <f t="shared" si="100"/>
        <v>1020500</v>
      </c>
      <c r="D611" s="19">
        <f t="shared" si="101"/>
        <v>1020550</v>
      </c>
      <c r="E611" s="236">
        <f t="shared" si="93"/>
        <v>50</v>
      </c>
      <c r="F611" s="241">
        <f t="shared" si="94"/>
        <v>50</v>
      </c>
      <c r="G611" s="92">
        <v>0</v>
      </c>
      <c r="H611" s="92"/>
      <c r="I611" s="92">
        <f>'2100-Pipeline DETAILS RoC'!U708</f>
        <v>0</v>
      </c>
      <c r="J611" s="478">
        <f t="shared" si="95"/>
        <v>0</v>
      </c>
      <c r="K611" s="241">
        <v>50</v>
      </c>
      <c r="L611" s="92"/>
      <c r="M611" s="92"/>
      <c r="N611" s="92">
        <f>'2100-Pipeline DETAILS RoC'!AA708</f>
        <v>0</v>
      </c>
      <c r="O611" s="483">
        <f t="shared" si="96"/>
        <v>0</v>
      </c>
      <c r="P611" s="241">
        <v>50</v>
      </c>
      <c r="Q611" s="92"/>
      <c r="R611" s="92"/>
      <c r="S611" s="92">
        <f>'2100-Pipeline DETAILS RoC'!AG708</f>
        <v>0</v>
      </c>
      <c r="T611" s="478">
        <f t="shared" si="97"/>
        <v>0</v>
      </c>
      <c r="U611" s="241">
        <v>50</v>
      </c>
      <c r="V611" s="92"/>
      <c r="W611" s="92"/>
      <c r="X611" s="92">
        <f>'2100-Pipeline DETAILS RoC'!AQ708</f>
        <v>0</v>
      </c>
      <c r="Y611" s="478">
        <f t="shared" si="98"/>
        <v>0</v>
      </c>
      <c r="Z611" s="241">
        <v>50</v>
      </c>
      <c r="AA611" s="92"/>
      <c r="AB611" s="92"/>
      <c r="AC611" s="92">
        <f>'2100-Pipeline DETAILS RoC'!BA708</f>
        <v>0</v>
      </c>
      <c r="AD611" s="478">
        <f t="shared" si="99"/>
        <v>0</v>
      </c>
      <c r="AE611" s="241">
        <v>50</v>
      </c>
      <c r="AF611" s="92"/>
      <c r="AG611" s="92"/>
      <c r="AH611" s="92"/>
      <c r="AI611" s="242"/>
      <c r="AJ611" s="241">
        <v>50</v>
      </c>
      <c r="AK611" s="92"/>
      <c r="AL611" s="92"/>
      <c r="AM611" s="92"/>
      <c r="AN611" s="242"/>
      <c r="AO611" s="241">
        <v>50</v>
      </c>
      <c r="AP611" s="92"/>
      <c r="AQ611" s="92"/>
      <c r="AR611" s="92"/>
      <c r="AS611" s="242"/>
      <c r="AT611" s="241">
        <v>50</v>
      </c>
      <c r="AU611" s="92"/>
      <c r="AV611" s="92"/>
      <c r="AW611" s="92"/>
      <c r="AX611" s="242"/>
      <c r="AY611" s="251">
        <v>50</v>
      </c>
      <c r="AZ611" s="92"/>
      <c r="BA611" s="92"/>
      <c r="BB611" s="92"/>
      <c r="BC611" s="242"/>
      <c r="BD611" s="241">
        <v>50</v>
      </c>
      <c r="BE611" s="92"/>
      <c r="BF611" s="92"/>
      <c r="BG611" s="92"/>
      <c r="BH611" s="242"/>
      <c r="BI611" s="241">
        <v>50</v>
      </c>
      <c r="BJ611" s="92"/>
      <c r="BK611" s="92"/>
      <c r="BL611" s="92"/>
      <c r="BM611" s="242"/>
      <c r="BN611" s="241">
        <v>50</v>
      </c>
      <c r="BO611" s="92"/>
      <c r="BP611" s="92"/>
      <c r="BQ611" s="92"/>
      <c r="BR611" s="242"/>
      <c r="BS611" s="241">
        <v>50</v>
      </c>
      <c r="BT611" s="92"/>
      <c r="BU611" s="92"/>
      <c r="BV611" s="92"/>
      <c r="BW611" s="242"/>
    </row>
    <row r="612" spans="2:75" x14ac:dyDescent="0.25">
      <c r="B612" s="6" t="s">
        <v>90</v>
      </c>
      <c r="C612" s="19">
        <f t="shared" si="100"/>
        <v>1020550</v>
      </c>
      <c r="D612" s="19">
        <f t="shared" si="101"/>
        <v>1020600</v>
      </c>
      <c r="E612" s="236">
        <f t="shared" si="93"/>
        <v>50</v>
      </c>
      <c r="F612" s="241">
        <f t="shared" si="94"/>
        <v>50</v>
      </c>
      <c r="G612" s="92">
        <v>0</v>
      </c>
      <c r="H612" s="92"/>
      <c r="I612" s="92">
        <f>'2100-Pipeline DETAILS RoC'!U709</f>
        <v>0</v>
      </c>
      <c r="J612" s="478">
        <f t="shared" si="95"/>
        <v>0</v>
      </c>
      <c r="K612" s="241">
        <v>50</v>
      </c>
      <c r="L612" s="92"/>
      <c r="M612" s="92"/>
      <c r="N612" s="92">
        <f>'2100-Pipeline DETAILS RoC'!AA709</f>
        <v>0</v>
      </c>
      <c r="O612" s="483">
        <f t="shared" si="96"/>
        <v>0</v>
      </c>
      <c r="P612" s="241">
        <v>50</v>
      </c>
      <c r="Q612" s="92"/>
      <c r="R612" s="92"/>
      <c r="S612" s="92">
        <f>'2100-Pipeline DETAILS RoC'!AG709</f>
        <v>0</v>
      </c>
      <c r="T612" s="478">
        <f t="shared" si="97"/>
        <v>0</v>
      </c>
      <c r="U612" s="241">
        <v>50</v>
      </c>
      <c r="V612" s="92"/>
      <c r="W612" s="92"/>
      <c r="X612" s="92">
        <f>'2100-Pipeline DETAILS RoC'!AQ709</f>
        <v>0</v>
      </c>
      <c r="Y612" s="478">
        <f t="shared" si="98"/>
        <v>0</v>
      </c>
      <c r="Z612" s="241">
        <v>50</v>
      </c>
      <c r="AA612" s="92"/>
      <c r="AB612" s="92"/>
      <c r="AC612" s="92">
        <f>'2100-Pipeline DETAILS RoC'!BA709</f>
        <v>0</v>
      </c>
      <c r="AD612" s="478">
        <f t="shared" si="99"/>
        <v>0</v>
      </c>
      <c r="AE612" s="241">
        <v>50</v>
      </c>
      <c r="AF612" s="92"/>
      <c r="AG612" s="92"/>
      <c r="AH612" s="92"/>
      <c r="AI612" s="242"/>
      <c r="AJ612" s="241">
        <v>50</v>
      </c>
      <c r="AK612" s="92"/>
      <c r="AL612" s="92"/>
      <c r="AM612" s="92"/>
      <c r="AN612" s="242"/>
      <c r="AO612" s="241">
        <v>50</v>
      </c>
      <c r="AP612" s="92"/>
      <c r="AQ612" s="92"/>
      <c r="AR612" s="92"/>
      <c r="AS612" s="242"/>
      <c r="AT612" s="241">
        <v>50</v>
      </c>
      <c r="AU612" s="92"/>
      <c r="AV612" s="92"/>
      <c r="AW612" s="92"/>
      <c r="AX612" s="242"/>
      <c r="AY612" s="251">
        <v>50</v>
      </c>
      <c r="AZ612" s="92"/>
      <c r="BA612" s="92"/>
      <c r="BB612" s="92"/>
      <c r="BC612" s="242"/>
      <c r="BD612" s="241">
        <v>50</v>
      </c>
      <c r="BE612" s="92"/>
      <c r="BF612" s="92"/>
      <c r="BG612" s="92"/>
      <c r="BH612" s="242"/>
      <c r="BI612" s="241">
        <v>50</v>
      </c>
      <c r="BJ612" s="92"/>
      <c r="BK612" s="92"/>
      <c r="BL612" s="92"/>
      <c r="BM612" s="242"/>
      <c r="BN612" s="241">
        <v>50</v>
      </c>
      <c r="BO612" s="92"/>
      <c r="BP612" s="92"/>
      <c r="BQ612" s="92"/>
      <c r="BR612" s="242"/>
      <c r="BS612" s="241">
        <v>50</v>
      </c>
      <c r="BT612" s="92"/>
      <c r="BU612" s="92"/>
      <c r="BV612" s="92"/>
      <c r="BW612" s="242"/>
    </row>
    <row r="613" spans="2:75" x14ac:dyDescent="0.25">
      <c r="B613" s="6" t="s">
        <v>90</v>
      </c>
      <c r="C613" s="19">
        <f t="shared" si="100"/>
        <v>1020600</v>
      </c>
      <c r="D613" s="19">
        <f t="shared" si="101"/>
        <v>1020650</v>
      </c>
      <c r="E613" s="236">
        <f t="shared" si="93"/>
        <v>50</v>
      </c>
      <c r="F613" s="241">
        <f t="shared" si="94"/>
        <v>50</v>
      </c>
      <c r="G613" s="92">
        <v>0</v>
      </c>
      <c r="H613" s="92"/>
      <c r="I613" s="92">
        <f>'2100-Pipeline DETAILS RoC'!U710</f>
        <v>0</v>
      </c>
      <c r="J613" s="478">
        <f t="shared" si="95"/>
        <v>0</v>
      </c>
      <c r="K613" s="241">
        <v>50</v>
      </c>
      <c r="L613" s="92"/>
      <c r="M613" s="92"/>
      <c r="N613" s="92">
        <f>'2100-Pipeline DETAILS RoC'!AA710</f>
        <v>0</v>
      </c>
      <c r="O613" s="483">
        <f t="shared" si="96"/>
        <v>0</v>
      </c>
      <c r="P613" s="241">
        <v>50</v>
      </c>
      <c r="Q613" s="92"/>
      <c r="R613" s="92"/>
      <c r="S613" s="92">
        <f>'2100-Pipeline DETAILS RoC'!AG710</f>
        <v>0</v>
      </c>
      <c r="T613" s="478">
        <f t="shared" si="97"/>
        <v>0</v>
      </c>
      <c r="U613" s="241">
        <v>50</v>
      </c>
      <c r="V613" s="92"/>
      <c r="W613" s="92"/>
      <c r="X613" s="92">
        <f>'2100-Pipeline DETAILS RoC'!AQ710</f>
        <v>0</v>
      </c>
      <c r="Y613" s="478">
        <f t="shared" si="98"/>
        <v>0</v>
      </c>
      <c r="Z613" s="241">
        <v>50</v>
      </c>
      <c r="AA613" s="92"/>
      <c r="AB613" s="92"/>
      <c r="AC613" s="92">
        <f>'2100-Pipeline DETAILS RoC'!BA710</f>
        <v>0</v>
      </c>
      <c r="AD613" s="478">
        <f t="shared" si="99"/>
        <v>0</v>
      </c>
      <c r="AE613" s="241">
        <v>50</v>
      </c>
      <c r="AF613" s="92"/>
      <c r="AG613" s="92"/>
      <c r="AH613" s="92"/>
      <c r="AI613" s="242"/>
      <c r="AJ613" s="241">
        <v>50</v>
      </c>
      <c r="AK613" s="92"/>
      <c r="AL613" s="92"/>
      <c r="AM613" s="92"/>
      <c r="AN613" s="242"/>
      <c r="AO613" s="241">
        <v>50</v>
      </c>
      <c r="AP613" s="92"/>
      <c r="AQ613" s="92"/>
      <c r="AR613" s="92"/>
      <c r="AS613" s="242"/>
      <c r="AT613" s="241">
        <v>50</v>
      </c>
      <c r="AU613" s="92"/>
      <c r="AV613" s="92"/>
      <c r="AW613" s="92"/>
      <c r="AX613" s="242"/>
      <c r="AY613" s="251">
        <v>50</v>
      </c>
      <c r="AZ613" s="92"/>
      <c r="BA613" s="92"/>
      <c r="BB613" s="92"/>
      <c r="BC613" s="242"/>
      <c r="BD613" s="241">
        <v>50</v>
      </c>
      <c r="BE613" s="92"/>
      <c r="BF613" s="92"/>
      <c r="BG613" s="92"/>
      <c r="BH613" s="242"/>
      <c r="BI613" s="241">
        <v>50</v>
      </c>
      <c r="BJ613" s="92"/>
      <c r="BK613" s="92"/>
      <c r="BL613" s="92"/>
      <c r="BM613" s="242"/>
      <c r="BN613" s="241">
        <v>50</v>
      </c>
      <c r="BO613" s="92"/>
      <c r="BP613" s="92"/>
      <c r="BQ613" s="92"/>
      <c r="BR613" s="242"/>
      <c r="BS613" s="241">
        <v>50</v>
      </c>
      <c r="BT613" s="92"/>
      <c r="BU613" s="92"/>
      <c r="BV613" s="92"/>
      <c r="BW613" s="242"/>
    </row>
    <row r="614" spans="2:75" x14ac:dyDescent="0.25">
      <c r="B614" s="6" t="s">
        <v>90</v>
      </c>
      <c r="C614" s="19">
        <f t="shared" si="100"/>
        <v>1020650</v>
      </c>
      <c r="D614" s="19">
        <f t="shared" si="101"/>
        <v>1020700</v>
      </c>
      <c r="E614" s="236">
        <f t="shared" si="93"/>
        <v>50</v>
      </c>
      <c r="F614" s="241">
        <f t="shared" si="94"/>
        <v>50</v>
      </c>
      <c r="G614" s="92">
        <v>0</v>
      </c>
      <c r="H614" s="92"/>
      <c r="I614" s="92">
        <f>'2100-Pipeline DETAILS RoC'!U711</f>
        <v>0</v>
      </c>
      <c r="J614" s="478">
        <f t="shared" si="95"/>
        <v>0</v>
      </c>
      <c r="K614" s="241">
        <v>50</v>
      </c>
      <c r="L614" s="92"/>
      <c r="M614" s="92"/>
      <c r="N614" s="92">
        <f>'2100-Pipeline DETAILS RoC'!AA711</f>
        <v>0</v>
      </c>
      <c r="O614" s="483">
        <f t="shared" si="96"/>
        <v>0</v>
      </c>
      <c r="P614" s="241">
        <v>50</v>
      </c>
      <c r="Q614" s="92"/>
      <c r="R614" s="92"/>
      <c r="S614" s="92">
        <f>'2100-Pipeline DETAILS RoC'!AG711</f>
        <v>0</v>
      </c>
      <c r="T614" s="478">
        <f t="shared" si="97"/>
        <v>0</v>
      </c>
      <c r="U614" s="241">
        <v>50</v>
      </c>
      <c r="V614" s="92"/>
      <c r="W614" s="92"/>
      <c r="X614" s="92">
        <f>'2100-Pipeline DETAILS RoC'!AQ711</f>
        <v>0</v>
      </c>
      <c r="Y614" s="478">
        <f t="shared" si="98"/>
        <v>0</v>
      </c>
      <c r="Z614" s="241">
        <v>50</v>
      </c>
      <c r="AA614" s="92"/>
      <c r="AB614" s="92"/>
      <c r="AC614" s="92">
        <f>'2100-Pipeline DETAILS RoC'!BA711</f>
        <v>0</v>
      </c>
      <c r="AD614" s="478">
        <f t="shared" si="99"/>
        <v>0</v>
      </c>
      <c r="AE614" s="241">
        <v>50</v>
      </c>
      <c r="AF614" s="92"/>
      <c r="AG614" s="92"/>
      <c r="AH614" s="92"/>
      <c r="AI614" s="242"/>
      <c r="AJ614" s="241">
        <v>50</v>
      </c>
      <c r="AK614" s="92"/>
      <c r="AL614" s="92"/>
      <c r="AM614" s="92"/>
      <c r="AN614" s="242"/>
      <c r="AO614" s="241">
        <v>50</v>
      </c>
      <c r="AP614" s="92"/>
      <c r="AQ614" s="92"/>
      <c r="AR614" s="92"/>
      <c r="AS614" s="242"/>
      <c r="AT614" s="241">
        <v>50</v>
      </c>
      <c r="AU614" s="92"/>
      <c r="AV614" s="92"/>
      <c r="AW614" s="92"/>
      <c r="AX614" s="242"/>
      <c r="AY614" s="251">
        <v>50</v>
      </c>
      <c r="AZ614" s="92"/>
      <c r="BA614" s="92"/>
      <c r="BB614" s="92"/>
      <c r="BC614" s="242"/>
      <c r="BD614" s="241">
        <v>50</v>
      </c>
      <c r="BE614" s="92"/>
      <c r="BF614" s="92"/>
      <c r="BG614" s="92"/>
      <c r="BH614" s="242"/>
      <c r="BI614" s="241">
        <v>50</v>
      </c>
      <c r="BJ614" s="92"/>
      <c r="BK614" s="92"/>
      <c r="BL614" s="92"/>
      <c r="BM614" s="242"/>
      <c r="BN614" s="241">
        <v>50</v>
      </c>
      <c r="BO614" s="92"/>
      <c r="BP614" s="92"/>
      <c r="BQ614" s="92"/>
      <c r="BR614" s="242"/>
      <c r="BS614" s="241">
        <v>50</v>
      </c>
      <c r="BT614" s="92"/>
      <c r="BU614" s="92"/>
      <c r="BV614" s="92"/>
      <c r="BW614" s="242"/>
    </row>
    <row r="615" spans="2:75" x14ac:dyDescent="0.25">
      <c r="B615" s="6" t="s">
        <v>90</v>
      </c>
      <c r="C615" s="19">
        <f t="shared" si="100"/>
        <v>1020700</v>
      </c>
      <c r="D615" s="19">
        <f t="shared" si="101"/>
        <v>1020750</v>
      </c>
      <c r="E615" s="236">
        <f t="shared" si="93"/>
        <v>50</v>
      </c>
      <c r="F615" s="241">
        <f t="shared" si="94"/>
        <v>50</v>
      </c>
      <c r="G615" s="92">
        <v>0</v>
      </c>
      <c r="H615" s="92"/>
      <c r="I615" s="92">
        <f>'2100-Pipeline DETAILS RoC'!U712</f>
        <v>0</v>
      </c>
      <c r="J615" s="478">
        <f t="shared" si="95"/>
        <v>0</v>
      </c>
      <c r="K615" s="241">
        <v>50</v>
      </c>
      <c r="L615" s="92"/>
      <c r="M615" s="92"/>
      <c r="N615" s="92">
        <f>'2100-Pipeline DETAILS RoC'!AA712</f>
        <v>0</v>
      </c>
      <c r="O615" s="483">
        <f t="shared" si="96"/>
        <v>0</v>
      </c>
      <c r="P615" s="241">
        <v>50</v>
      </c>
      <c r="Q615" s="92"/>
      <c r="R615" s="92"/>
      <c r="S615" s="92">
        <f>'2100-Pipeline DETAILS RoC'!AG712</f>
        <v>0</v>
      </c>
      <c r="T615" s="478">
        <f t="shared" si="97"/>
        <v>0</v>
      </c>
      <c r="U615" s="241">
        <v>50</v>
      </c>
      <c r="V615" s="92"/>
      <c r="W615" s="92"/>
      <c r="X615" s="92">
        <f>'2100-Pipeline DETAILS RoC'!AQ712</f>
        <v>0</v>
      </c>
      <c r="Y615" s="478">
        <f t="shared" si="98"/>
        <v>0</v>
      </c>
      <c r="Z615" s="241">
        <v>50</v>
      </c>
      <c r="AA615" s="92"/>
      <c r="AB615" s="92"/>
      <c r="AC615" s="92">
        <f>'2100-Pipeline DETAILS RoC'!BA712</f>
        <v>0</v>
      </c>
      <c r="AD615" s="478">
        <f t="shared" si="99"/>
        <v>0</v>
      </c>
      <c r="AE615" s="241">
        <v>50</v>
      </c>
      <c r="AF615" s="92"/>
      <c r="AG615" s="92"/>
      <c r="AH615" s="92"/>
      <c r="AI615" s="242"/>
      <c r="AJ615" s="241">
        <v>50</v>
      </c>
      <c r="AK615" s="92"/>
      <c r="AL615" s="92"/>
      <c r="AM615" s="92"/>
      <c r="AN615" s="242"/>
      <c r="AO615" s="241">
        <v>50</v>
      </c>
      <c r="AP615" s="92"/>
      <c r="AQ615" s="92"/>
      <c r="AR615" s="92"/>
      <c r="AS615" s="242"/>
      <c r="AT615" s="241">
        <v>50</v>
      </c>
      <c r="AU615" s="92"/>
      <c r="AV615" s="92"/>
      <c r="AW615" s="92"/>
      <c r="AX615" s="242"/>
      <c r="AY615" s="251">
        <v>50</v>
      </c>
      <c r="AZ615" s="92"/>
      <c r="BA615" s="92"/>
      <c r="BB615" s="92"/>
      <c r="BC615" s="242"/>
      <c r="BD615" s="241">
        <v>50</v>
      </c>
      <c r="BE615" s="92"/>
      <c r="BF615" s="92"/>
      <c r="BG615" s="92"/>
      <c r="BH615" s="242"/>
      <c r="BI615" s="241">
        <v>50</v>
      </c>
      <c r="BJ615" s="92"/>
      <c r="BK615" s="92"/>
      <c r="BL615" s="92"/>
      <c r="BM615" s="242"/>
      <c r="BN615" s="241">
        <v>50</v>
      </c>
      <c r="BO615" s="92"/>
      <c r="BP615" s="92"/>
      <c r="BQ615" s="92"/>
      <c r="BR615" s="242"/>
      <c r="BS615" s="241">
        <v>50</v>
      </c>
      <c r="BT615" s="92"/>
      <c r="BU615" s="92"/>
      <c r="BV615" s="92"/>
      <c r="BW615" s="242"/>
    </row>
    <row r="616" spans="2:75" x14ac:dyDescent="0.25">
      <c r="B616" s="6" t="s">
        <v>90</v>
      </c>
      <c r="C616" s="19">
        <f t="shared" si="100"/>
        <v>1020750</v>
      </c>
      <c r="D616" s="19">
        <f t="shared" si="101"/>
        <v>1020800</v>
      </c>
      <c r="E616" s="236">
        <f t="shared" si="93"/>
        <v>50</v>
      </c>
      <c r="F616" s="241">
        <f t="shared" si="94"/>
        <v>50</v>
      </c>
      <c r="G616" s="92">
        <v>0</v>
      </c>
      <c r="H616" s="92"/>
      <c r="I616" s="92">
        <f>'2100-Pipeline DETAILS RoC'!U713</f>
        <v>0</v>
      </c>
      <c r="J616" s="478">
        <f t="shared" si="95"/>
        <v>0</v>
      </c>
      <c r="K616" s="241">
        <v>50</v>
      </c>
      <c r="L616" s="92"/>
      <c r="M616" s="92"/>
      <c r="N616" s="92">
        <f>'2100-Pipeline DETAILS RoC'!AA713</f>
        <v>0</v>
      </c>
      <c r="O616" s="483">
        <f t="shared" si="96"/>
        <v>0</v>
      </c>
      <c r="P616" s="241">
        <v>50</v>
      </c>
      <c r="Q616" s="92"/>
      <c r="R616" s="92"/>
      <c r="S616" s="92">
        <f>'2100-Pipeline DETAILS RoC'!AG713</f>
        <v>0</v>
      </c>
      <c r="T616" s="478">
        <f t="shared" si="97"/>
        <v>0</v>
      </c>
      <c r="U616" s="241">
        <v>50</v>
      </c>
      <c r="V616" s="92"/>
      <c r="W616" s="92"/>
      <c r="X616" s="92">
        <f>'2100-Pipeline DETAILS RoC'!AQ713</f>
        <v>0</v>
      </c>
      <c r="Y616" s="478">
        <f t="shared" si="98"/>
        <v>0</v>
      </c>
      <c r="Z616" s="241">
        <v>50</v>
      </c>
      <c r="AA616" s="92"/>
      <c r="AB616" s="92"/>
      <c r="AC616" s="92">
        <f>'2100-Pipeline DETAILS RoC'!BA713</f>
        <v>0</v>
      </c>
      <c r="AD616" s="478">
        <f t="shared" si="99"/>
        <v>0</v>
      </c>
      <c r="AE616" s="241">
        <v>50</v>
      </c>
      <c r="AF616" s="92"/>
      <c r="AG616" s="92"/>
      <c r="AH616" s="92"/>
      <c r="AI616" s="242"/>
      <c r="AJ616" s="241">
        <v>50</v>
      </c>
      <c r="AK616" s="92"/>
      <c r="AL616" s="92"/>
      <c r="AM616" s="92"/>
      <c r="AN616" s="242"/>
      <c r="AO616" s="241">
        <v>50</v>
      </c>
      <c r="AP616" s="92"/>
      <c r="AQ616" s="92"/>
      <c r="AR616" s="92"/>
      <c r="AS616" s="242"/>
      <c r="AT616" s="241">
        <v>50</v>
      </c>
      <c r="AU616" s="92"/>
      <c r="AV616" s="92"/>
      <c r="AW616" s="92"/>
      <c r="AX616" s="242"/>
      <c r="AY616" s="251">
        <v>50</v>
      </c>
      <c r="AZ616" s="92"/>
      <c r="BA616" s="92"/>
      <c r="BB616" s="92"/>
      <c r="BC616" s="242"/>
      <c r="BD616" s="241">
        <v>50</v>
      </c>
      <c r="BE616" s="92"/>
      <c r="BF616" s="92"/>
      <c r="BG616" s="92"/>
      <c r="BH616" s="242"/>
      <c r="BI616" s="241">
        <v>50</v>
      </c>
      <c r="BJ616" s="92"/>
      <c r="BK616" s="92"/>
      <c r="BL616" s="92"/>
      <c r="BM616" s="242"/>
      <c r="BN616" s="241">
        <v>50</v>
      </c>
      <c r="BO616" s="92"/>
      <c r="BP616" s="92"/>
      <c r="BQ616" s="92"/>
      <c r="BR616" s="242"/>
      <c r="BS616" s="241">
        <v>50</v>
      </c>
      <c r="BT616" s="92"/>
      <c r="BU616" s="92"/>
      <c r="BV616" s="92"/>
      <c r="BW616" s="242"/>
    </row>
    <row r="617" spans="2:75" x14ac:dyDescent="0.25">
      <c r="B617" s="6" t="s">
        <v>90</v>
      </c>
      <c r="C617" s="19">
        <f t="shared" si="100"/>
        <v>1020800</v>
      </c>
      <c r="D617" s="19">
        <f t="shared" si="101"/>
        <v>1020850</v>
      </c>
      <c r="E617" s="236">
        <f t="shared" si="93"/>
        <v>50</v>
      </c>
      <c r="F617" s="241">
        <f t="shared" si="94"/>
        <v>50</v>
      </c>
      <c r="G617" s="92">
        <v>0</v>
      </c>
      <c r="H617" s="92"/>
      <c r="I617" s="92">
        <f>'2100-Pipeline DETAILS RoC'!U714</f>
        <v>0</v>
      </c>
      <c r="J617" s="478">
        <f t="shared" si="95"/>
        <v>0</v>
      </c>
      <c r="K617" s="241">
        <v>50</v>
      </c>
      <c r="L617" s="92"/>
      <c r="M617" s="92"/>
      <c r="N617" s="92">
        <f>'2100-Pipeline DETAILS RoC'!AA714</f>
        <v>0</v>
      </c>
      <c r="O617" s="483">
        <f t="shared" si="96"/>
        <v>0</v>
      </c>
      <c r="P617" s="241">
        <v>50</v>
      </c>
      <c r="Q617" s="92"/>
      <c r="R617" s="92"/>
      <c r="S617" s="92">
        <f>'2100-Pipeline DETAILS RoC'!AG714</f>
        <v>0</v>
      </c>
      <c r="T617" s="478">
        <f t="shared" si="97"/>
        <v>0</v>
      </c>
      <c r="U617" s="241">
        <v>50</v>
      </c>
      <c r="V617" s="92"/>
      <c r="W617" s="92"/>
      <c r="X617" s="92">
        <f>'2100-Pipeline DETAILS RoC'!AQ714</f>
        <v>0</v>
      </c>
      <c r="Y617" s="478">
        <f t="shared" si="98"/>
        <v>0</v>
      </c>
      <c r="Z617" s="241">
        <v>50</v>
      </c>
      <c r="AA617" s="92"/>
      <c r="AB617" s="92"/>
      <c r="AC617" s="92">
        <f>'2100-Pipeline DETAILS RoC'!BA714</f>
        <v>0</v>
      </c>
      <c r="AD617" s="478">
        <f t="shared" si="99"/>
        <v>0</v>
      </c>
      <c r="AE617" s="241">
        <v>50</v>
      </c>
      <c r="AF617" s="92"/>
      <c r="AG617" s="92"/>
      <c r="AH617" s="92"/>
      <c r="AI617" s="242"/>
      <c r="AJ617" s="241">
        <v>50</v>
      </c>
      <c r="AK617" s="92"/>
      <c r="AL617" s="92"/>
      <c r="AM617" s="92"/>
      <c r="AN617" s="242"/>
      <c r="AO617" s="241">
        <v>50</v>
      </c>
      <c r="AP617" s="92"/>
      <c r="AQ617" s="92"/>
      <c r="AR617" s="92"/>
      <c r="AS617" s="242"/>
      <c r="AT617" s="241">
        <v>50</v>
      </c>
      <c r="AU617" s="92"/>
      <c r="AV617" s="92"/>
      <c r="AW617" s="92"/>
      <c r="AX617" s="242"/>
      <c r="AY617" s="251">
        <v>50</v>
      </c>
      <c r="AZ617" s="92"/>
      <c r="BA617" s="92"/>
      <c r="BB617" s="92"/>
      <c r="BC617" s="242"/>
      <c r="BD617" s="241">
        <v>50</v>
      </c>
      <c r="BE617" s="92"/>
      <c r="BF617" s="92"/>
      <c r="BG617" s="92"/>
      <c r="BH617" s="242"/>
      <c r="BI617" s="241">
        <v>50</v>
      </c>
      <c r="BJ617" s="92"/>
      <c r="BK617" s="92"/>
      <c r="BL617" s="92"/>
      <c r="BM617" s="242"/>
      <c r="BN617" s="241">
        <v>50</v>
      </c>
      <c r="BO617" s="92"/>
      <c r="BP617" s="92"/>
      <c r="BQ617" s="92"/>
      <c r="BR617" s="242"/>
      <c r="BS617" s="241">
        <v>50</v>
      </c>
      <c r="BT617" s="92"/>
      <c r="BU617" s="92"/>
      <c r="BV617" s="92"/>
      <c r="BW617" s="242"/>
    </row>
    <row r="618" spans="2:75" x14ac:dyDescent="0.25">
      <c r="B618" s="6" t="s">
        <v>90</v>
      </c>
      <c r="C618" s="19">
        <f t="shared" si="100"/>
        <v>1020850</v>
      </c>
      <c r="D618" s="19">
        <f t="shared" si="101"/>
        <v>1020900</v>
      </c>
      <c r="E618" s="236">
        <f t="shared" si="93"/>
        <v>50</v>
      </c>
      <c r="F618" s="241">
        <f t="shared" si="94"/>
        <v>50</v>
      </c>
      <c r="G618" s="92">
        <v>0</v>
      </c>
      <c r="H618" s="92"/>
      <c r="I618" s="92">
        <f>'2100-Pipeline DETAILS RoC'!U715</f>
        <v>0</v>
      </c>
      <c r="J618" s="478">
        <f t="shared" si="95"/>
        <v>0</v>
      </c>
      <c r="K618" s="241">
        <v>50</v>
      </c>
      <c r="L618" s="92"/>
      <c r="M618" s="92"/>
      <c r="N618" s="92">
        <f>'2100-Pipeline DETAILS RoC'!AA715</f>
        <v>0</v>
      </c>
      <c r="O618" s="483">
        <f t="shared" si="96"/>
        <v>0</v>
      </c>
      <c r="P618" s="241">
        <v>50</v>
      </c>
      <c r="Q618" s="92"/>
      <c r="R618" s="92"/>
      <c r="S618" s="92">
        <f>'2100-Pipeline DETAILS RoC'!AG715</f>
        <v>0</v>
      </c>
      <c r="T618" s="478">
        <f t="shared" si="97"/>
        <v>0</v>
      </c>
      <c r="U618" s="241">
        <v>50</v>
      </c>
      <c r="V618" s="92"/>
      <c r="W618" s="92"/>
      <c r="X618" s="92">
        <f>'2100-Pipeline DETAILS RoC'!AQ715</f>
        <v>0</v>
      </c>
      <c r="Y618" s="478">
        <f t="shared" si="98"/>
        <v>0</v>
      </c>
      <c r="Z618" s="241">
        <v>50</v>
      </c>
      <c r="AA618" s="92"/>
      <c r="AB618" s="92"/>
      <c r="AC618" s="92">
        <f>'2100-Pipeline DETAILS RoC'!BA715</f>
        <v>0</v>
      </c>
      <c r="AD618" s="478">
        <f t="shared" si="99"/>
        <v>0</v>
      </c>
      <c r="AE618" s="241">
        <v>50</v>
      </c>
      <c r="AF618" s="92"/>
      <c r="AG618" s="92"/>
      <c r="AH618" s="92"/>
      <c r="AI618" s="242"/>
      <c r="AJ618" s="241">
        <v>50</v>
      </c>
      <c r="AK618" s="92"/>
      <c r="AL618" s="92"/>
      <c r="AM618" s="92"/>
      <c r="AN618" s="242"/>
      <c r="AO618" s="241">
        <v>50</v>
      </c>
      <c r="AP618" s="92"/>
      <c r="AQ618" s="92"/>
      <c r="AR618" s="92"/>
      <c r="AS618" s="242"/>
      <c r="AT618" s="241">
        <v>50</v>
      </c>
      <c r="AU618" s="92"/>
      <c r="AV618" s="92"/>
      <c r="AW618" s="92"/>
      <c r="AX618" s="242"/>
      <c r="AY618" s="251">
        <v>50</v>
      </c>
      <c r="AZ618" s="92"/>
      <c r="BA618" s="92"/>
      <c r="BB618" s="92"/>
      <c r="BC618" s="242"/>
      <c r="BD618" s="241">
        <v>50</v>
      </c>
      <c r="BE618" s="92"/>
      <c r="BF618" s="92"/>
      <c r="BG618" s="92"/>
      <c r="BH618" s="242"/>
      <c r="BI618" s="241">
        <v>50</v>
      </c>
      <c r="BJ618" s="92"/>
      <c r="BK618" s="92"/>
      <c r="BL618" s="92"/>
      <c r="BM618" s="242"/>
      <c r="BN618" s="241">
        <v>50</v>
      </c>
      <c r="BO618" s="92"/>
      <c r="BP618" s="92"/>
      <c r="BQ618" s="92"/>
      <c r="BR618" s="242"/>
      <c r="BS618" s="241">
        <v>50</v>
      </c>
      <c r="BT618" s="92"/>
      <c r="BU618" s="92"/>
      <c r="BV618" s="92"/>
      <c r="BW618" s="242"/>
    </row>
    <row r="619" spans="2:75" x14ac:dyDescent="0.25">
      <c r="B619" s="6" t="s">
        <v>90</v>
      </c>
      <c r="C619" s="19">
        <f t="shared" si="100"/>
        <v>1020900</v>
      </c>
      <c r="D619" s="19">
        <f t="shared" si="101"/>
        <v>1020950</v>
      </c>
      <c r="E619" s="236">
        <f t="shared" si="93"/>
        <v>50</v>
      </c>
      <c r="F619" s="241">
        <f t="shared" si="94"/>
        <v>50</v>
      </c>
      <c r="G619" s="92">
        <v>0</v>
      </c>
      <c r="H619" s="92"/>
      <c r="I619" s="92">
        <f>'2100-Pipeline DETAILS RoC'!U716</f>
        <v>0</v>
      </c>
      <c r="J619" s="478">
        <f t="shared" si="95"/>
        <v>0</v>
      </c>
      <c r="K619" s="241">
        <v>50</v>
      </c>
      <c r="L619" s="92"/>
      <c r="M619" s="92"/>
      <c r="N619" s="92">
        <f>'2100-Pipeline DETAILS RoC'!AA716</f>
        <v>0</v>
      </c>
      <c r="O619" s="483">
        <f t="shared" si="96"/>
        <v>0</v>
      </c>
      <c r="P619" s="241">
        <v>50</v>
      </c>
      <c r="Q619" s="92"/>
      <c r="R619" s="92"/>
      <c r="S619" s="92">
        <f>'2100-Pipeline DETAILS RoC'!AG716</f>
        <v>0</v>
      </c>
      <c r="T619" s="478">
        <f t="shared" si="97"/>
        <v>0</v>
      </c>
      <c r="U619" s="241">
        <v>50</v>
      </c>
      <c r="V619" s="92"/>
      <c r="W619" s="92"/>
      <c r="X619" s="92">
        <f>'2100-Pipeline DETAILS RoC'!AQ716</f>
        <v>0</v>
      </c>
      <c r="Y619" s="478">
        <f t="shared" si="98"/>
        <v>0</v>
      </c>
      <c r="Z619" s="241">
        <v>50</v>
      </c>
      <c r="AA619" s="92"/>
      <c r="AB619" s="92"/>
      <c r="AC619" s="92">
        <f>'2100-Pipeline DETAILS RoC'!BA716</f>
        <v>0</v>
      </c>
      <c r="AD619" s="478">
        <f t="shared" si="99"/>
        <v>0</v>
      </c>
      <c r="AE619" s="241">
        <v>50</v>
      </c>
      <c r="AF619" s="92"/>
      <c r="AG619" s="92"/>
      <c r="AH619" s="92"/>
      <c r="AI619" s="242"/>
      <c r="AJ619" s="241">
        <v>50</v>
      </c>
      <c r="AK619" s="92"/>
      <c r="AL619" s="92"/>
      <c r="AM619" s="92"/>
      <c r="AN619" s="242"/>
      <c r="AO619" s="241">
        <v>50</v>
      </c>
      <c r="AP619" s="92"/>
      <c r="AQ619" s="92"/>
      <c r="AR619" s="92"/>
      <c r="AS619" s="242"/>
      <c r="AT619" s="241">
        <v>50</v>
      </c>
      <c r="AU619" s="92"/>
      <c r="AV619" s="92"/>
      <c r="AW619" s="92"/>
      <c r="AX619" s="242"/>
      <c r="AY619" s="251">
        <v>50</v>
      </c>
      <c r="AZ619" s="92"/>
      <c r="BA619" s="92"/>
      <c r="BB619" s="92"/>
      <c r="BC619" s="242"/>
      <c r="BD619" s="241">
        <v>50</v>
      </c>
      <c r="BE619" s="92"/>
      <c r="BF619" s="92"/>
      <c r="BG619" s="92"/>
      <c r="BH619" s="242"/>
      <c r="BI619" s="241">
        <v>50</v>
      </c>
      <c r="BJ619" s="92"/>
      <c r="BK619" s="92"/>
      <c r="BL619" s="92"/>
      <c r="BM619" s="242"/>
      <c r="BN619" s="241">
        <v>50</v>
      </c>
      <c r="BO619" s="92"/>
      <c r="BP619" s="92"/>
      <c r="BQ619" s="92"/>
      <c r="BR619" s="242"/>
      <c r="BS619" s="241">
        <v>50</v>
      </c>
      <c r="BT619" s="92"/>
      <c r="BU619" s="92"/>
      <c r="BV619" s="92"/>
      <c r="BW619" s="242"/>
    </row>
    <row r="620" spans="2:75" x14ac:dyDescent="0.25">
      <c r="B620" s="6" t="s">
        <v>90</v>
      </c>
      <c r="C620" s="19">
        <f t="shared" si="100"/>
        <v>1020950</v>
      </c>
      <c r="D620" s="19">
        <f t="shared" si="101"/>
        <v>1021000</v>
      </c>
      <c r="E620" s="236">
        <f t="shared" si="93"/>
        <v>50</v>
      </c>
      <c r="F620" s="241">
        <f t="shared" si="94"/>
        <v>50</v>
      </c>
      <c r="G620" s="92">
        <v>0</v>
      </c>
      <c r="H620" s="92"/>
      <c r="I620" s="92">
        <f>'2100-Pipeline DETAILS RoC'!U717</f>
        <v>0</v>
      </c>
      <c r="J620" s="478">
        <f t="shared" si="95"/>
        <v>0</v>
      </c>
      <c r="K620" s="241">
        <v>50</v>
      </c>
      <c r="L620" s="92"/>
      <c r="M620" s="92"/>
      <c r="N620" s="92">
        <f>'2100-Pipeline DETAILS RoC'!AA717</f>
        <v>0</v>
      </c>
      <c r="O620" s="483">
        <f t="shared" si="96"/>
        <v>0</v>
      </c>
      <c r="P620" s="241">
        <v>50</v>
      </c>
      <c r="Q620" s="92"/>
      <c r="R620" s="92"/>
      <c r="S620" s="92">
        <f>'2100-Pipeline DETAILS RoC'!AG717</f>
        <v>0</v>
      </c>
      <c r="T620" s="478">
        <f t="shared" si="97"/>
        <v>0</v>
      </c>
      <c r="U620" s="241">
        <v>50</v>
      </c>
      <c r="V620" s="92"/>
      <c r="W620" s="92"/>
      <c r="X620" s="92">
        <f>'2100-Pipeline DETAILS RoC'!AQ717</f>
        <v>0</v>
      </c>
      <c r="Y620" s="478">
        <f t="shared" si="98"/>
        <v>0</v>
      </c>
      <c r="Z620" s="241">
        <v>50</v>
      </c>
      <c r="AA620" s="92"/>
      <c r="AB620" s="92"/>
      <c r="AC620" s="92">
        <f>'2100-Pipeline DETAILS RoC'!BA717</f>
        <v>0</v>
      </c>
      <c r="AD620" s="478">
        <f t="shared" si="99"/>
        <v>0</v>
      </c>
      <c r="AE620" s="241">
        <v>50</v>
      </c>
      <c r="AF620" s="92"/>
      <c r="AG620" s="92"/>
      <c r="AH620" s="92"/>
      <c r="AI620" s="242"/>
      <c r="AJ620" s="241">
        <v>50</v>
      </c>
      <c r="AK620" s="92"/>
      <c r="AL620" s="92"/>
      <c r="AM620" s="92"/>
      <c r="AN620" s="242"/>
      <c r="AO620" s="241">
        <v>50</v>
      </c>
      <c r="AP620" s="92"/>
      <c r="AQ620" s="92"/>
      <c r="AR620" s="92"/>
      <c r="AS620" s="242"/>
      <c r="AT620" s="241">
        <v>50</v>
      </c>
      <c r="AU620" s="92"/>
      <c r="AV620" s="92"/>
      <c r="AW620" s="92"/>
      <c r="AX620" s="242"/>
      <c r="AY620" s="251">
        <v>50</v>
      </c>
      <c r="AZ620" s="92"/>
      <c r="BA620" s="92"/>
      <c r="BB620" s="92"/>
      <c r="BC620" s="242"/>
      <c r="BD620" s="241">
        <v>50</v>
      </c>
      <c r="BE620" s="92"/>
      <c r="BF620" s="92"/>
      <c r="BG620" s="92"/>
      <c r="BH620" s="242"/>
      <c r="BI620" s="241">
        <v>50</v>
      </c>
      <c r="BJ620" s="92"/>
      <c r="BK620" s="92"/>
      <c r="BL620" s="92"/>
      <c r="BM620" s="242"/>
      <c r="BN620" s="241">
        <v>50</v>
      </c>
      <c r="BO620" s="92"/>
      <c r="BP620" s="92"/>
      <c r="BQ620" s="92"/>
      <c r="BR620" s="242"/>
      <c r="BS620" s="241">
        <v>50</v>
      </c>
      <c r="BT620" s="92"/>
      <c r="BU620" s="92"/>
      <c r="BV620" s="92"/>
      <c r="BW620" s="242"/>
    </row>
    <row r="621" spans="2:75" x14ac:dyDescent="0.25">
      <c r="B621" s="6" t="s">
        <v>90</v>
      </c>
      <c r="C621" s="19">
        <f t="shared" si="100"/>
        <v>1021000</v>
      </c>
      <c r="D621" s="19">
        <f t="shared" si="101"/>
        <v>1021050</v>
      </c>
      <c r="E621" s="236">
        <f t="shared" si="93"/>
        <v>50</v>
      </c>
      <c r="F621" s="241">
        <f t="shared" si="94"/>
        <v>50</v>
      </c>
      <c r="G621" s="92">
        <v>0</v>
      </c>
      <c r="H621" s="92"/>
      <c r="I621" s="92">
        <f>'2100-Pipeline DETAILS RoC'!U718</f>
        <v>0</v>
      </c>
      <c r="J621" s="478">
        <f t="shared" si="95"/>
        <v>0</v>
      </c>
      <c r="K621" s="241">
        <v>50</v>
      </c>
      <c r="L621" s="92"/>
      <c r="M621" s="92"/>
      <c r="N621" s="92">
        <f>'2100-Pipeline DETAILS RoC'!AA718</f>
        <v>0</v>
      </c>
      <c r="O621" s="483">
        <f t="shared" si="96"/>
        <v>0</v>
      </c>
      <c r="P621" s="241">
        <v>50</v>
      </c>
      <c r="Q621" s="92"/>
      <c r="R621" s="92"/>
      <c r="S621" s="92">
        <f>'2100-Pipeline DETAILS RoC'!AG718</f>
        <v>0</v>
      </c>
      <c r="T621" s="478">
        <f t="shared" si="97"/>
        <v>0</v>
      </c>
      <c r="U621" s="241">
        <v>50</v>
      </c>
      <c r="V621" s="92"/>
      <c r="W621" s="92"/>
      <c r="X621" s="92">
        <f>'2100-Pipeline DETAILS RoC'!AQ718</f>
        <v>0</v>
      </c>
      <c r="Y621" s="478">
        <f t="shared" si="98"/>
        <v>0</v>
      </c>
      <c r="Z621" s="241">
        <v>50</v>
      </c>
      <c r="AA621" s="92"/>
      <c r="AB621" s="92"/>
      <c r="AC621" s="92">
        <f>'2100-Pipeline DETAILS RoC'!BA718</f>
        <v>0</v>
      </c>
      <c r="AD621" s="478">
        <f t="shared" si="99"/>
        <v>0</v>
      </c>
      <c r="AE621" s="241">
        <v>50</v>
      </c>
      <c r="AF621" s="92"/>
      <c r="AG621" s="92"/>
      <c r="AH621" s="92"/>
      <c r="AI621" s="242"/>
      <c r="AJ621" s="241">
        <v>50</v>
      </c>
      <c r="AK621" s="92"/>
      <c r="AL621" s="92"/>
      <c r="AM621" s="92"/>
      <c r="AN621" s="242"/>
      <c r="AO621" s="241">
        <v>50</v>
      </c>
      <c r="AP621" s="92"/>
      <c r="AQ621" s="92"/>
      <c r="AR621" s="92"/>
      <c r="AS621" s="242"/>
      <c r="AT621" s="241">
        <v>50</v>
      </c>
      <c r="AU621" s="92"/>
      <c r="AV621" s="92"/>
      <c r="AW621" s="92"/>
      <c r="AX621" s="242"/>
      <c r="AY621" s="251">
        <v>50</v>
      </c>
      <c r="AZ621" s="92"/>
      <c r="BA621" s="92"/>
      <c r="BB621" s="92"/>
      <c r="BC621" s="242"/>
      <c r="BD621" s="241">
        <v>50</v>
      </c>
      <c r="BE621" s="92"/>
      <c r="BF621" s="92"/>
      <c r="BG621" s="92"/>
      <c r="BH621" s="242"/>
      <c r="BI621" s="241">
        <v>50</v>
      </c>
      <c r="BJ621" s="92"/>
      <c r="BK621" s="92"/>
      <c r="BL621" s="92"/>
      <c r="BM621" s="242"/>
      <c r="BN621" s="241">
        <v>50</v>
      </c>
      <c r="BO621" s="92"/>
      <c r="BP621" s="92"/>
      <c r="BQ621" s="92"/>
      <c r="BR621" s="242"/>
      <c r="BS621" s="241">
        <v>50</v>
      </c>
      <c r="BT621" s="92"/>
      <c r="BU621" s="92"/>
      <c r="BV621" s="92"/>
      <c r="BW621" s="242"/>
    </row>
    <row r="622" spans="2:75" x14ac:dyDescent="0.25">
      <c r="B622" s="6" t="s">
        <v>90</v>
      </c>
      <c r="C622" s="19">
        <f t="shared" si="100"/>
        <v>1021050</v>
      </c>
      <c r="D622" s="19">
        <f t="shared" si="101"/>
        <v>1021100</v>
      </c>
      <c r="E622" s="236">
        <f t="shared" si="93"/>
        <v>50</v>
      </c>
      <c r="F622" s="241">
        <f t="shared" si="94"/>
        <v>50</v>
      </c>
      <c r="G622" s="92">
        <v>0</v>
      </c>
      <c r="H622" s="92"/>
      <c r="I622" s="92">
        <f>'2100-Pipeline DETAILS RoC'!U719</f>
        <v>0</v>
      </c>
      <c r="J622" s="478">
        <f t="shared" si="95"/>
        <v>0</v>
      </c>
      <c r="K622" s="241">
        <v>50</v>
      </c>
      <c r="L622" s="92"/>
      <c r="M622" s="92"/>
      <c r="N622" s="92">
        <f>'2100-Pipeline DETAILS RoC'!AA719</f>
        <v>0</v>
      </c>
      <c r="O622" s="483">
        <f t="shared" si="96"/>
        <v>0</v>
      </c>
      <c r="P622" s="241">
        <v>50</v>
      </c>
      <c r="Q622" s="92"/>
      <c r="R622" s="92"/>
      <c r="S622" s="92">
        <f>'2100-Pipeline DETAILS RoC'!AG719</f>
        <v>0</v>
      </c>
      <c r="T622" s="478">
        <f t="shared" si="97"/>
        <v>0</v>
      </c>
      <c r="U622" s="241">
        <v>50</v>
      </c>
      <c r="V622" s="92"/>
      <c r="W622" s="92"/>
      <c r="X622" s="92">
        <f>'2100-Pipeline DETAILS RoC'!AQ719</f>
        <v>0</v>
      </c>
      <c r="Y622" s="478">
        <f t="shared" si="98"/>
        <v>0</v>
      </c>
      <c r="Z622" s="241">
        <v>50</v>
      </c>
      <c r="AA622" s="92"/>
      <c r="AB622" s="92"/>
      <c r="AC622" s="92">
        <f>'2100-Pipeline DETAILS RoC'!BA719</f>
        <v>0</v>
      </c>
      <c r="AD622" s="478">
        <f t="shared" si="99"/>
        <v>0</v>
      </c>
      <c r="AE622" s="241">
        <v>50</v>
      </c>
      <c r="AF622" s="92"/>
      <c r="AG622" s="92"/>
      <c r="AH622" s="92"/>
      <c r="AI622" s="242"/>
      <c r="AJ622" s="241">
        <v>50</v>
      </c>
      <c r="AK622" s="92"/>
      <c r="AL622" s="92"/>
      <c r="AM622" s="92"/>
      <c r="AN622" s="242"/>
      <c r="AO622" s="241">
        <v>50</v>
      </c>
      <c r="AP622" s="92"/>
      <c r="AQ622" s="92"/>
      <c r="AR622" s="92"/>
      <c r="AS622" s="242"/>
      <c r="AT622" s="241">
        <v>50</v>
      </c>
      <c r="AU622" s="92"/>
      <c r="AV622" s="92"/>
      <c r="AW622" s="92"/>
      <c r="AX622" s="242"/>
      <c r="AY622" s="251">
        <v>50</v>
      </c>
      <c r="AZ622" s="92"/>
      <c r="BA622" s="92"/>
      <c r="BB622" s="92"/>
      <c r="BC622" s="242"/>
      <c r="BD622" s="241">
        <v>50</v>
      </c>
      <c r="BE622" s="92"/>
      <c r="BF622" s="92"/>
      <c r="BG622" s="92"/>
      <c r="BH622" s="242"/>
      <c r="BI622" s="241">
        <v>50</v>
      </c>
      <c r="BJ622" s="92"/>
      <c r="BK622" s="92"/>
      <c r="BL622" s="92"/>
      <c r="BM622" s="242"/>
      <c r="BN622" s="241">
        <v>50</v>
      </c>
      <c r="BO622" s="92"/>
      <c r="BP622" s="92"/>
      <c r="BQ622" s="92"/>
      <c r="BR622" s="242"/>
      <c r="BS622" s="241">
        <v>50</v>
      </c>
      <c r="BT622" s="92"/>
      <c r="BU622" s="92"/>
      <c r="BV622" s="92"/>
      <c r="BW622" s="242"/>
    </row>
    <row r="623" spans="2:75" x14ac:dyDescent="0.25">
      <c r="B623" s="6" t="s">
        <v>90</v>
      </c>
      <c r="C623" s="19">
        <f t="shared" si="100"/>
        <v>1021100</v>
      </c>
      <c r="D623" s="19">
        <f t="shared" si="101"/>
        <v>1021150</v>
      </c>
      <c r="E623" s="236">
        <f t="shared" si="93"/>
        <v>50</v>
      </c>
      <c r="F623" s="241">
        <f t="shared" si="94"/>
        <v>50</v>
      </c>
      <c r="G623" s="92">
        <v>0</v>
      </c>
      <c r="H623" s="92"/>
      <c r="I623" s="92">
        <f>'2100-Pipeline DETAILS RoC'!U720</f>
        <v>0</v>
      </c>
      <c r="J623" s="478">
        <f t="shared" si="95"/>
        <v>0</v>
      </c>
      <c r="K623" s="241">
        <v>50</v>
      </c>
      <c r="L623" s="92"/>
      <c r="M623" s="92"/>
      <c r="N623" s="92">
        <f>'2100-Pipeline DETAILS RoC'!AA720</f>
        <v>0</v>
      </c>
      <c r="O623" s="483">
        <f t="shared" si="96"/>
        <v>0</v>
      </c>
      <c r="P623" s="241">
        <v>50</v>
      </c>
      <c r="Q623" s="92"/>
      <c r="R623" s="92"/>
      <c r="S623" s="92">
        <f>'2100-Pipeline DETAILS RoC'!AG720</f>
        <v>0</v>
      </c>
      <c r="T623" s="478">
        <f t="shared" si="97"/>
        <v>0</v>
      </c>
      <c r="U623" s="241">
        <v>50</v>
      </c>
      <c r="V623" s="92"/>
      <c r="W623" s="92"/>
      <c r="X623" s="92">
        <f>'2100-Pipeline DETAILS RoC'!AQ720</f>
        <v>0</v>
      </c>
      <c r="Y623" s="478">
        <f t="shared" si="98"/>
        <v>0</v>
      </c>
      <c r="Z623" s="241">
        <v>50</v>
      </c>
      <c r="AA623" s="92"/>
      <c r="AB623" s="92"/>
      <c r="AC623" s="92">
        <f>'2100-Pipeline DETAILS RoC'!BA720</f>
        <v>0</v>
      </c>
      <c r="AD623" s="478">
        <f t="shared" si="99"/>
        <v>0</v>
      </c>
      <c r="AE623" s="241">
        <v>50</v>
      </c>
      <c r="AF623" s="92"/>
      <c r="AG623" s="92"/>
      <c r="AH623" s="92"/>
      <c r="AI623" s="242"/>
      <c r="AJ623" s="241">
        <v>50</v>
      </c>
      <c r="AK623" s="92"/>
      <c r="AL623" s="92"/>
      <c r="AM623" s="92"/>
      <c r="AN623" s="242"/>
      <c r="AO623" s="241">
        <v>50</v>
      </c>
      <c r="AP623" s="92"/>
      <c r="AQ623" s="92"/>
      <c r="AR623" s="92"/>
      <c r="AS623" s="242"/>
      <c r="AT623" s="241">
        <v>50</v>
      </c>
      <c r="AU623" s="92"/>
      <c r="AV623" s="92"/>
      <c r="AW623" s="92"/>
      <c r="AX623" s="242"/>
      <c r="AY623" s="251">
        <v>50</v>
      </c>
      <c r="AZ623" s="92"/>
      <c r="BA623" s="92"/>
      <c r="BB623" s="92"/>
      <c r="BC623" s="242"/>
      <c r="BD623" s="241">
        <v>50</v>
      </c>
      <c r="BE623" s="92"/>
      <c r="BF623" s="92"/>
      <c r="BG623" s="92"/>
      <c r="BH623" s="242"/>
      <c r="BI623" s="241">
        <v>50</v>
      </c>
      <c r="BJ623" s="92"/>
      <c r="BK623" s="92"/>
      <c r="BL623" s="92"/>
      <c r="BM623" s="242"/>
      <c r="BN623" s="241">
        <v>50</v>
      </c>
      <c r="BO623" s="92"/>
      <c r="BP623" s="92"/>
      <c r="BQ623" s="92"/>
      <c r="BR623" s="242"/>
      <c r="BS623" s="241">
        <v>50</v>
      </c>
      <c r="BT623" s="92"/>
      <c r="BU623" s="92"/>
      <c r="BV623" s="92"/>
      <c r="BW623" s="242"/>
    </row>
    <row r="624" spans="2:75" x14ac:dyDescent="0.25">
      <c r="B624" s="6" t="s">
        <v>90</v>
      </c>
      <c r="C624" s="19">
        <f t="shared" si="100"/>
        <v>1021150</v>
      </c>
      <c r="D624" s="19">
        <f t="shared" si="101"/>
        <v>1021200</v>
      </c>
      <c r="E624" s="236">
        <f t="shared" si="93"/>
        <v>50</v>
      </c>
      <c r="F624" s="241">
        <f t="shared" si="94"/>
        <v>50</v>
      </c>
      <c r="G624" s="92">
        <v>0</v>
      </c>
      <c r="H624" s="92"/>
      <c r="I624" s="92">
        <f>'2100-Pipeline DETAILS RoC'!U721</f>
        <v>0</v>
      </c>
      <c r="J624" s="478">
        <f t="shared" si="95"/>
        <v>0</v>
      </c>
      <c r="K624" s="241">
        <v>50</v>
      </c>
      <c r="L624" s="92"/>
      <c r="M624" s="92"/>
      <c r="N624" s="92">
        <f>'2100-Pipeline DETAILS RoC'!AA721</f>
        <v>0</v>
      </c>
      <c r="O624" s="483">
        <f t="shared" si="96"/>
        <v>0</v>
      </c>
      <c r="P624" s="241">
        <v>50</v>
      </c>
      <c r="Q624" s="92"/>
      <c r="R624" s="92"/>
      <c r="S624" s="92">
        <f>'2100-Pipeline DETAILS RoC'!AG721</f>
        <v>0</v>
      </c>
      <c r="T624" s="478">
        <f t="shared" si="97"/>
        <v>0</v>
      </c>
      <c r="U624" s="241">
        <v>50</v>
      </c>
      <c r="V624" s="92"/>
      <c r="W624" s="92"/>
      <c r="X624" s="92">
        <f>'2100-Pipeline DETAILS RoC'!AQ721</f>
        <v>0</v>
      </c>
      <c r="Y624" s="478">
        <f t="shared" si="98"/>
        <v>0</v>
      </c>
      <c r="Z624" s="241">
        <v>50</v>
      </c>
      <c r="AA624" s="92"/>
      <c r="AB624" s="92"/>
      <c r="AC624" s="92">
        <f>'2100-Pipeline DETAILS RoC'!BA721</f>
        <v>0</v>
      </c>
      <c r="AD624" s="478">
        <f t="shared" si="99"/>
        <v>0</v>
      </c>
      <c r="AE624" s="241">
        <v>50</v>
      </c>
      <c r="AF624" s="92"/>
      <c r="AG624" s="92"/>
      <c r="AH624" s="92"/>
      <c r="AI624" s="242"/>
      <c r="AJ624" s="241">
        <v>50</v>
      </c>
      <c r="AK624" s="92"/>
      <c r="AL624" s="92"/>
      <c r="AM624" s="92"/>
      <c r="AN624" s="242"/>
      <c r="AO624" s="241">
        <v>50</v>
      </c>
      <c r="AP624" s="92"/>
      <c r="AQ624" s="92"/>
      <c r="AR624" s="92"/>
      <c r="AS624" s="242"/>
      <c r="AT624" s="241">
        <v>50</v>
      </c>
      <c r="AU624" s="92"/>
      <c r="AV624" s="92"/>
      <c r="AW624" s="92"/>
      <c r="AX624" s="242"/>
      <c r="AY624" s="251">
        <v>50</v>
      </c>
      <c r="AZ624" s="92"/>
      <c r="BA624" s="92"/>
      <c r="BB624" s="92"/>
      <c r="BC624" s="242"/>
      <c r="BD624" s="241">
        <v>50</v>
      </c>
      <c r="BE624" s="92"/>
      <c r="BF624" s="92"/>
      <c r="BG624" s="92"/>
      <c r="BH624" s="242"/>
      <c r="BI624" s="241">
        <v>50</v>
      </c>
      <c r="BJ624" s="92"/>
      <c r="BK624" s="92"/>
      <c r="BL624" s="92"/>
      <c r="BM624" s="242"/>
      <c r="BN624" s="241">
        <v>50</v>
      </c>
      <c r="BO624" s="92"/>
      <c r="BP624" s="92"/>
      <c r="BQ624" s="92"/>
      <c r="BR624" s="242"/>
      <c r="BS624" s="241">
        <v>50</v>
      </c>
      <c r="BT624" s="92"/>
      <c r="BU624" s="92"/>
      <c r="BV624" s="92"/>
      <c r="BW624" s="242"/>
    </row>
    <row r="625" spans="2:75" x14ac:dyDescent="0.25">
      <c r="B625" s="6" t="s">
        <v>90</v>
      </c>
      <c r="C625" s="19">
        <f t="shared" si="100"/>
        <v>1021200</v>
      </c>
      <c r="D625" s="19">
        <f t="shared" si="101"/>
        <v>1021250</v>
      </c>
      <c r="E625" s="236">
        <f t="shared" si="93"/>
        <v>50</v>
      </c>
      <c r="F625" s="241">
        <f t="shared" si="94"/>
        <v>50</v>
      </c>
      <c r="G625" s="92">
        <v>0</v>
      </c>
      <c r="H625" s="92"/>
      <c r="I625" s="92">
        <f>'2100-Pipeline DETAILS RoC'!U722</f>
        <v>0</v>
      </c>
      <c r="J625" s="478">
        <f t="shared" si="95"/>
        <v>0</v>
      </c>
      <c r="K625" s="241">
        <v>50</v>
      </c>
      <c r="L625" s="92"/>
      <c r="M625" s="92"/>
      <c r="N625" s="92">
        <f>'2100-Pipeline DETAILS RoC'!AA722</f>
        <v>0</v>
      </c>
      <c r="O625" s="483">
        <f t="shared" si="96"/>
        <v>0</v>
      </c>
      <c r="P625" s="241">
        <v>50</v>
      </c>
      <c r="Q625" s="92"/>
      <c r="R625" s="92"/>
      <c r="S625" s="92">
        <f>'2100-Pipeline DETAILS RoC'!AG722</f>
        <v>0</v>
      </c>
      <c r="T625" s="478">
        <f t="shared" si="97"/>
        <v>0</v>
      </c>
      <c r="U625" s="241">
        <v>50</v>
      </c>
      <c r="V625" s="92"/>
      <c r="W625" s="92"/>
      <c r="X625" s="92">
        <f>'2100-Pipeline DETAILS RoC'!AQ722</f>
        <v>0</v>
      </c>
      <c r="Y625" s="478">
        <f t="shared" si="98"/>
        <v>0</v>
      </c>
      <c r="Z625" s="241">
        <v>50</v>
      </c>
      <c r="AA625" s="92"/>
      <c r="AB625" s="92"/>
      <c r="AC625" s="92">
        <f>'2100-Pipeline DETAILS RoC'!BA722</f>
        <v>0</v>
      </c>
      <c r="AD625" s="478">
        <f t="shared" si="99"/>
        <v>0</v>
      </c>
      <c r="AE625" s="241">
        <v>50</v>
      </c>
      <c r="AF625" s="92"/>
      <c r="AG625" s="92"/>
      <c r="AH625" s="92"/>
      <c r="AI625" s="242"/>
      <c r="AJ625" s="241">
        <v>50</v>
      </c>
      <c r="AK625" s="92"/>
      <c r="AL625" s="92"/>
      <c r="AM625" s="92"/>
      <c r="AN625" s="242"/>
      <c r="AO625" s="241">
        <v>50</v>
      </c>
      <c r="AP625" s="92"/>
      <c r="AQ625" s="92"/>
      <c r="AR625" s="92"/>
      <c r="AS625" s="242"/>
      <c r="AT625" s="241">
        <v>50</v>
      </c>
      <c r="AU625" s="92"/>
      <c r="AV625" s="92"/>
      <c r="AW625" s="92"/>
      <c r="AX625" s="242"/>
      <c r="AY625" s="251">
        <v>50</v>
      </c>
      <c r="AZ625" s="92"/>
      <c r="BA625" s="92"/>
      <c r="BB625" s="92"/>
      <c r="BC625" s="242"/>
      <c r="BD625" s="241">
        <v>50</v>
      </c>
      <c r="BE625" s="92"/>
      <c r="BF625" s="92"/>
      <c r="BG625" s="92"/>
      <c r="BH625" s="242"/>
      <c r="BI625" s="241">
        <v>50</v>
      </c>
      <c r="BJ625" s="92"/>
      <c r="BK625" s="92"/>
      <c r="BL625" s="92"/>
      <c r="BM625" s="242"/>
      <c r="BN625" s="241">
        <v>50</v>
      </c>
      <c r="BO625" s="92"/>
      <c r="BP625" s="92"/>
      <c r="BQ625" s="92"/>
      <c r="BR625" s="242"/>
      <c r="BS625" s="241">
        <v>50</v>
      </c>
      <c r="BT625" s="92"/>
      <c r="BU625" s="92"/>
      <c r="BV625" s="92"/>
      <c r="BW625" s="242"/>
    </row>
    <row r="626" spans="2:75" x14ac:dyDescent="0.25">
      <c r="B626" s="6" t="s">
        <v>90</v>
      </c>
      <c r="C626" s="19">
        <f t="shared" si="100"/>
        <v>1021250</v>
      </c>
      <c r="D626" s="19">
        <f t="shared" si="101"/>
        <v>1021300</v>
      </c>
      <c r="E626" s="236">
        <f t="shared" si="93"/>
        <v>50</v>
      </c>
      <c r="F626" s="241">
        <f t="shared" si="94"/>
        <v>50</v>
      </c>
      <c r="G626" s="92">
        <v>0</v>
      </c>
      <c r="H626" s="92"/>
      <c r="I626" s="92">
        <f>'2100-Pipeline DETAILS RoC'!U723</f>
        <v>0</v>
      </c>
      <c r="J626" s="478">
        <f t="shared" si="95"/>
        <v>0</v>
      </c>
      <c r="K626" s="241">
        <v>50</v>
      </c>
      <c r="L626" s="92"/>
      <c r="M626" s="92"/>
      <c r="N626" s="92">
        <f>'2100-Pipeline DETAILS RoC'!AA723</f>
        <v>0</v>
      </c>
      <c r="O626" s="483">
        <f t="shared" si="96"/>
        <v>0</v>
      </c>
      <c r="P626" s="241">
        <v>50</v>
      </c>
      <c r="Q626" s="92"/>
      <c r="R626" s="92"/>
      <c r="S626" s="92">
        <f>'2100-Pipeline DETAILS RoC'!AG723</f>
        <v>0</v>
      </c>
      <c r="T626" s="478">
        <f t="shared" si="97"/>
        <v>0</v>
      </c>
      <c r="U626" s="241">
        <v>50</v>
      </c>
      <c r="V626" s="92"/>
      <c r="W626" s="92"/>
      <c r="X626" s="92">
        <f>'2100-Pipeline DETAILS RoC'!AQ723</f>
        <v>0</v>
      </c>
      <c r="Y626" s="478">
        <f t="shared" si="98"/>
        <v>0</v>
      </c>
      <c r="Z626" s="241">
        <v>50</v>
      </c>
      <c r="AA626" s="92"/>
      <c r="AB626" s="92"/>
      <c r="AC626" s="92">
        <f>'2100-Pipeline DETAILS RoC'!BA723</f>
        <v>0</v>
      </c>
      <c r="AD626" s="478">
        <f t="shared" si="99"/>
        <v>0</v>
      </c>
      <c r="AE626" s="241">
        <v>50</v>
      </c>
      <c r="AF626" s="92"/>
      <c r="AG626" s="92"/>
      <c r="AH626" s="92"/>
      <c r="AI626" s="242"/>
      <c r="AJ626" s="241">
        <v>50</v>
      </c>
      <c r="AK626" s="92"/>
      <c r="AL626" s="92"/>
      <c r="AM626" s="92"/>
      <c r="AN626" s="242"/>
      <c r="AO626" s="241">
        <v>50</v>
      </c>
      <c r="AP626" s="92"/>
      <c r="AQ626" s="92"/>
      <c r="AR626" s="92"/>
      <c r="AS626" s="242"/>
      <c r="AT626" s="241">
        <v>50</v>
      </c>
      <c r="AU626" s="92"/>
      <c r="AV626" s="92"/>
      <c r="AW626" s="92"/>
      <c r="AX626" s="242"/>
      <c r="AY626" s="251">
        <v>50</v>
      </c>
      <c r="AZ626" s="92"/>
      <c r="BA626" s="92"/>
      <c r="BB626" s="92"/>
      <c r="BC626" s="242"/>
      <c r="BD626" s="241">
        <v>50</v>
      </c>
      <c r="BE626" s="92"/>
      <c r="BF626" s="92"/>
      <c r="BG626" s="92"/>
      <c r="BH626" s="242"/>
      <c r="BI626" s="241">
        <v>50</v>
      </c>
      <c r="BJ626" s="92"/>
      <c r="BK626" s="92"/>
      <c r="BL626" s="92"/>
      <c r="BM626" s="242"/>
      <c r="BN626" s="241">
        <v>50</v>
      </c>
      <c r="BO626" s="92"/>
      <c r="BP626" s="92"/>
      <c r="BQ626" s="92"/>
      <c r="BR626" s="242"/>
      <c r="BS626" s="241">
        <v>50</v>
      </c>
      <c r="BT626" s="92"/>
      <c r="BU626" s="92"/>
      <c r="BV626" s="92"/>
      <c r="BW626" s="242"/>
    </row>
    <row r="627" spans="2:75" x14ac:dyDescent="0.25">
      <c r="B627" s="6" t="s">
        <v>90</v>
      </c>
      <c r="C627" s="19">
        <f t="shared" si="100"/>
        <v>1021300</v>
      </c>
      <c r="D627" s="19">
        <f t="shared" si="101"/>
        <v>1021350</v>
      </c>
      <c r="E627" s="236">
        <f t="shared" si="93"/>
        <v>50</v>
      </c>
      <c r="F627" s="241">
        <f t="shared" si="94"/>
        <v>50</v>
      </c>
      <c r="G627" s="92">
        <v>0</v>
      </c>
      <c r="H627" s="92"/>
      <c r="I627" s="92">
        <f>'2100-Pipeline DETAILS RoC'!U724</f>
        <v>0</v>
      </c>
      <c r="J627" s="478">
        <f t="shared" si="95"/>
        <v>0</v>
      </c>
      <c r="K627" s="241">
        <v>50</v>
      </c>
      <c r="L627" s="92"/>
      <c r="M627" s="92"/>
      <c r="N627" s="92">
        <f>'2100-Pipeline DETAILS RoC'!AA724</f>
        <v>0</v>
      </c>
      <c r="O627" s="483">
        <f t="shared" si="96"/>
        <v>0</v>
      </c>
      <c r="P627" s="241">
        <v>50</v>
      </c>
      <c r="Q627" s="92"/>
      <c r="R627" s="92"/>
      <c r="S627" s="92">
        <f>'2100-Pipeline DETAILS RoC'!AG724</f>
        <v>0</v>
      </c>
      <c r="T627" s="478">
        <f t="shared" si="97"/>
        <v>0</v>
      </c>
      <c r="U627" s="241">
        <v>50</v>
      </c>
      <c r="V627" s="92"/>
      <c r="W627" s="92"/>
      <c r="X627" s="92">
        <f>'2100-Pipeline DETAILS RoC'!AQ724</f>
        <v>0</v>
      </c>
      <c r="Y627" s="478">
        <f t="shared" si="98"/>
        <v>0</v>
      </c>
      <c r="Z627" s="241">
        <v>50</v>
      </c>
      <c r="AA627" s="92"/>
      <c r="AB627" s="92"/>
      <c r="AC627" s="92">
        <f>'2100-Pipeline DETAILS RoC'!BA724</f>
        <v>0</v>
      </c>
      <c r="AD627" s="478">
        <f t="shared" si="99"/>
        <v>0</v>
      </c>
      <c r="AE627" s="241">
        <v>50</v>
      </c>
      <c r="AF627" s="92"/>
      <c r="AG627" s="92"/>
      <c r="AH627" s="92"/>
      <c r="AI627" s="242"/>
      <c r="AJ627" s="241">
        <v>50</v>
      </c>
      <c r="AK627" s="92"/>
      <c r="AL627" s="92"/>
      <c r="AM627" s="92"/>
      <c r="AN627" s="242"/>
      <c r="AO627" s="241">
        <v>50</v>
      </c>
      <c r="AP627" s="92"/>
      <c r="AQ627" s="92"/>
      <c r="AR627" s="92"/>
      <c r="AS627" s="242"/>
      <c r="AT627" s="241">
        <v>50</v>
      </c>
      <c r="AU627" s="92"/>
      <c r="AV627" s="92"/>
      <c r="AW627" s="92"/>
      <c r="AX627" s="242"/>
      <c r="AY627" s="251">
        <v>50</v>
      </c>
      <c r="AZ627" s="92"/>
      <c r="BA627" s="92"/>
      <c r="BB627" s="92"/>
      <c r="BC627" s="242"/>
      <c r="BD627" s="241">
        <v>50</v>
      </c>
      <c r="BE627" s="92"/>
      <c r="BF627" s="92"/>
      <c r="BG627" s="92"/>
      <c r="BH627" s="242"/>
      <c r="BI627" s="241">
        <v>50</v>
      </c>
      <c r="BJ627" s="92"/>
      <c r="BK627" s="92"/>
      <c r="BL627" s="92"/>
      <c r="BM627" s="242"/>
      <c r="BN627" s="241">
        <v>50</v>
      </c>
      <c r="BO627" s="92"/>
      <c r="BP627" s="92"/>
      <c r="BQ627" s="92"/>
      <c r="BR627" s="242"/>
      <c r="BS627" s="241">
        <v>50</v>
      </c>
      <c r="BT627" s="92"/>
      <c r="BU627" s="92"/>
      <c r="BV627" s="92"/>
      <c r="BW627" s="242"/>
    </row>
    <row r="628" spans="2:75" x14ac:dyDescent="0.25">
      <c r="B628" s="6" t="s">
        <v>90</v>
      </c>
      <c r="C628" s="19">
        <f t="shared" si="100"/>
        <v>1021350</v>
      </c>
      <c r="D628" s="19">
        <f t="shared" si="101"/>
        <v>1021400</v>
      </c>
      <c r="E628" s="236">
        <f t="shared" si="93"/>
        <v>50</v>
      </c>
      <c r="F628" s="241">
        <f t="shared" si="94"/>
        <v>50</v>
      </c>
      <c r="G628" s="92">
        <v>0</v>
      </c>
      <c r="H628" s="92"/>
      <c r="I628" s="92">
        <f>'2100-Pipeline DETAILS RoC'!U725</f>
        <v>0</v>
      </c>
      <c r="J628" s="478">
        <f t="shared" si="95"/>
        <v>0</v>
      </c>
      <c r="K628" s="241">
        <v>50</v>
      </c>
      <c r="L628" s="92"/>
      <c r="M628" s="92"/>
      <c r="N628" s="92">
        <f>'2100-Pipeline DETAILS RoC'!AA725</f>
        <v>0</v>
      </c>
      <c r="O628" s="483">
        <f t="shared" si="96"/>
        <v>0</v>
      </c>
      <c r="P628" s="241">
        <v>50</v>
      </c>
      <c r="Q628" s="92"/>
      <c r="R628" s="92"/>
      <c r="S628" s="92">
        <f>'2100-Pipeline DETAILS RoC'!AG725</f>
        <v>0</v>
      </c>
      <c r="T628" s="478">
        <f t="shared" si="97"/>
        <v>0</v>
      </c>
      <c r="U628" s="241">
        <v>50</v>
      </c>
      <c r="V628" s="92"/>
      <c r="W628" s="92"/>
      <c r="X628" s="92">
        <f>'2100-Pipeline DETAILS RoC'!AQ725</f>
        <v>0</v>
      </c>
      <c r="Y628" s="478">
        <f t="shared" si="98"/>
        <v>0</v>
      </c>
      <c r="Z628" s="241">
        <v>50</v>
      </c>
      <c r="AA628" s="92"/>
      <c r="AB628" s="92"/>
      <c r="AC628" s="92">
        <f>'2100-Pipeline DETAILS RoC'!BA725</f>
        <v>0</v>
      </c>
      <c r="AD628" s="478">
        <f t="shared" si="99"/>
        <v>0</v>
      </c>
      <c r="AE628" s="241">
        <v>50</v>
      </c>
      <c r="AF628" s="92"/>
      <c r="AG628" s="92"/>
      <c r="AH628" s="92"/>
      <c r="AI628" s="242"/>
      <c r="AJ628" s="241">
        <v>50</v>
      </c>
      <c r="AK628" s="92"/>
      <c r="AL628" s="92"/>
      <c r="AM628" s="92"/>
      <c r="AN628" s="242"/>
      <c r="AO628" s="241">
        <v>50</v>
      </c>
      <c r="AP628" s="92"/>
      <c r="AQ628" s="92"/>
      <c r="AR628" s="92"/>
      <c r="AS628" s="242"/>
      <c r="AT628" s="241">
        <v>50</v>
      </c>
      <c r="AU628" s="92"/>
      <c r="AV628" s="92"/>
      <c r="AW628" s="92"/>
      <c r="AX628" s="242"/>
      <c r="AY628" s="251">
        <v>50</v>
      </c>
      <c r="AZ628" s="92"/>
      <c r="BA628" s="92"/>
      <c r="BB628" s="92"/>
      <c r="BC628" s="242"/>
      <c r="BD628" s="241">
        <v>50</v>
      </c>
      <c r="BE628" s="92"/>
      <c r="BF628" s="92"/>
      <c r="BG628" s="92"/>
      <c r="BH628" s="242"/>
      <c r="BI628" s="241">
        <v>50</v>
      </c>
      <c r="BJ628" s="92"/>
      <c r="BK628" s="92"/>
      <c r="BL628" s="92"/>
      <c r="BM628" s="242"/>
      <c r="BN628" s="241">
        <v>50</v>
      </c>
      <c r="BO628" s="92"/>
      <c r="BP628" s="92"/>
      <c r="BQ628" s="92"/>
      <c r="BR628" s="242"/>
      <c r="BS628" s="241">
        <v>50</v>
      </c>
      <c r="BT628" s="92"/>
      <c r="BU628" s="92"/>
      <c r="BV628" s="92"/>
      <c r="BW628" s="242"/>
    </row>
    <row r="629" spans="2:75" x14ac:dyDescent="0.25">
      <c r="B629" s="6" t="s">
        <v>90</v>
      </c>
      <c r="C629" s="19">
        <f t="shared" si="100"/>
        <v>1021400</v>
      </c>
      <c r="D629" s="19">
        <f t="shared" si="101"/>
        <v>1021450</v>
      </c>
      <c r="E629" s="236">
        <f t="shared" si="93"/>
        <v>50</v>
      </c>
      <c r="F629" s="241">
        <f t="shared" si="94"/>
        <v>50</v>
      </c>
      <c r="G629" s="92">
        <v>0</v>
      </c>
      <c r="H629" s="92"/>
      <c r="I629" s="92">
        <f>'2100-Pipeline DETAILS RoC'!U726</f>
        <v>0</v>
      </c>
      <c r="J629" s="478">
        <f t="shared" si="95"/>
        <v>0</v>
      </c>
      <c r="K629" s="241">
        <v>50</v>
      </c>
      <c r="L629" s="92"/>
      <c r="M629" s="92"/>
      <c r="N629" s="92">
        <f>'2100-Pipeline DETAILS RoC'!AA726</f>
        <v>0</v>
      </c>
      <c r="O629" s="483">
        <f t="shared" si="96"/>
        <v>0</v>
      </c>
      <c r="P629" s="241">
        <v>50</v>
      </c>
      <c r="Q629" s="92"/>
      <c r="R629" s="92"/>
      <c r="S629" s="92">
        <f>'2100-Pipeline DETAILS RoC'!AG726</f>
        <v>0</v>
      </c>
      <c r="T629" s="478">
        <f t="shared" si="97"/>
        <v>0</v>
      </c>
      <c r="U629" s="241">
        <v>50</v>
      </c>
      <c r="V629" s="92"/>
      <c r="W629" s="92"/>
      <c r="X629" s="92">
        <f>'2100-Pipeline DETAILS RoC'!AQ726</f>
        <v>0</v>
      </c>
      <c r="Y629" s="478">
        <f t="shared" si="98"/>
        <v>0</v>
      </c>
      <c r="Z629" s="241">
        <v>50</v>
      </c>
      <c r="AA629" s="92"/>
      <c r="AB629" s="92"/>
      <c r="AC629" s="92">
        <f>'2100-Pipeline DETAILS RoC'!BA726</f>
        <v>0</v>
      </c>
      <c r="AD629" s="478">
        <f t="shared" si="99"/>
        <v>0</v>
      </c>
      <c r="AE629" s="241">
        <v>50</v>
      </c>
      <c r="AF629" s="92"/>
      <c r="AG629" s="92"/>
      <c r="AH629" s="92"/>
      <c r="AI629" s="242"/>
      <c r="AJ629" s="241">
        <v>50</v>
      </c>
      <c r="AK629" s="92"/>
      <c r="AL629" s="92"/>
      <c r="AM629" s="92"/>
      <c r="AN629" s="242"/>
      <c r="AO629" s="241">
        <v>50</v>
      </c>
      <c r="AP629" s="92"/>
      <c r="AQ629" s="92"/>
      <c r="AR629" s="92"/>
      <c r="AS629" s="242"/>
      <c r="AT629" s="241">
        <v>50</v>
      </c>
      <c r="AU629" s="92"/>
      <c r="AV629" s="92"/>
      <c r="AW629" s="92"/>
      <c r="AX629" s="242"/>
      <c r="AY629" s="251">
        <v>50</v>
      </c>
      <c r="AZ629" s="92"/>
      <c r="BA629" s="92"/>
      <c r="BB629" s="92"/>
      <c r="BC629" s="242"/>
      <c r="BD629" s="241">
        <v>50</v>
      </c>
      <c r="BE629" s="92"/>
      <c r="BF629" s="92"/>
      <c r="BG629" s="92"/>
      <c r="BH629" s="242"/>
      <c r="BI629" s="241">
        <v>50</v>
      </c>
      <c r="BJ629" s="92"/>
      <c r="BK629" s="92"/>
      <c r="BL629" s="92"/>
      <c r="BM629" s="242"/>
      <c r="BN629" s="241">
        <v>50</v>
      </c>
      <c r="BO629" s="92"/>
      <c r="BP629" s="92"/>
      <c r="BQ629" s="92"/>
      <c r="BR629" s="242"/>
      <c r="BS629" s="241">
        <v>50</v>
      </c>
      <c r="BT629" s="92"/>
      <c r="BU629" s="92"/>
      <c r="BV629" s="92"/>
      <c r="BW629" s="242"/>
    </row>
    <row r="630" spans="2:75" x14ac:dyDescent="0.25">
      <c r="B630" s="6" t="s">
        <v>90</v>
      </c>
      <c r="C630" s="19">
        <f t="shared" si="100"/>
        <v>1021450</v>
      </c>
      <c r="D630" s="19">
        <f t="shared" si="101"/>
        <v>1021500</v>
      </c>
      <c r="E630" s="236">
        <f t="shared" si="93"/>
        <v>50</v>
      </c>
      <c r="F630" s="241">
        <f t="shared" si="94"/>
        <v>50</v>
      </c>
      <c r="G630" s="92">
        <v>0</v>
      </c>
      <c r="H630" s="92"/>
      <c r="I630" s="92">
        <f>'2100-Pipeline DETAILS RoC'!U727</f>
        <v>0</v>
      </c>
      <c r="J630" s="478">
        <f t="shared" si="95"/>
        <v>0</v>
      </c>
      <c r="K630" s="241">
        <v>50</v>
      </c>
      <c r="L630" s="92"/>
      <c r="M630" s="92"/>
      <c r="N630" s="92">
        <f>'2100-Pipeline DETAILS RoC'!AA727</f>
        <v>0</v>
      </c>
      <c r="O630" s="483">
        <f t="shared" si="96"/>
        <v>0</v>
      </c>
      <c r="P630" s="241">
        <v>50</v>
      </c>
      <c r="Q630" s="92"/>
      <c r="R630" s="92"/>
      <c r="S630" s="92">
        <f>'2100-Pipeline DETAILS RoC'!AG727</f>
        <v>0</v>
      </c>
      <c r="T630" s="478">
        <f t="shared" si="97"/>
        <v>0</v>
      </c>
      <c r="U630" s="241">
        <v>50</v>
      </c>
      <c r="V630" s="92"/>
      <c r="W630" s="92"/>
      <c r="X630" s="92">
        <f>'2100-Pipeline DETAILS RoC'!AQ727</f>
        <v>0</v>
      </c>
      <c r="Y630" s="478">
        <f t="shared" si="98"/>
        <v>0</v>
      </c>
      <c r="Z630" s="241">
        <v>50</v>
      </c>
      <c r="AA630" s="92"/>
      <c r="AB630" s="92"/>
      <c r="AC630" s="92">
        <f>'2100-Pipeline DETAILS RoC'!BA727</f>
        <v>0</v>
      </c>
      <c r="AD630" s="478">
        <f t="shared" si="99"/>
        <v>0</v>
      </c>
      <c r="AE630" s="241">
        <v>50</v>
      </c>
      <c r="AF630" s="92"/>
      <c r="AG630" s="92"/>
      <c r="AH630" s="92"/>
      <c r="AI630" s="242"/>
      <c r="AJ630" s="241">
        <v>50</v>
      </c>
      <c r="AK630" s="92"/>
      <c r="AL630" s="92"/>
      <c r="AM630" s="92"/>
      <c r="AN630" s="242"/>
      <c r="AO630" s="241">
        <v>50</v>
      </c>
      <c r="AP630" s="92"/>
      <c r="AQ630" s="92"/>
      <c r="AR630" s="92"/>
      <c r="AS630" s="242"/>
      <c r="AT630" s="241">
        <v>50</v>
      </c>
      <c r="AU630" s="92"/>
      <c r="AV630" s="92"/>
      <c r="AW630" s="92"/>
      <c r="AX630" s="242"/>
      <c r="AY630" s="251">
        <v>50</v>
      </c>
      <c r="AZ630" s="92"/>
      <c r="BA630" s="92"/>
      <c r="BB630" s="92"/>
      <c r="BC630" s="242"/>
      <c r="BD630" s="241">
        <v>50</v>
      </c>
      <c r="BE630" s="92"/>
      <c r="BF630" s="92"/>
      <c r="BG630" s="92"/>
      <c r="BH630" s="242"/>
      <c r="BI630" s="241">
        <v>50</v>
      </c>
      <c r="BJ630" s="92"/>
      <c r="BK630" s="92"/>
      <c r="BL630" s="92"/>
      <c r="BM630" s="242"/>
      <c r="BN630" s="241">
        <v>50</v>
      </c>
      <c r="BO630" s="92"/>
      <c r="BP630" s="92"/>
      <c r="BQ630" s="92"/>
      <c r="BR630" s="242"/>
      <c r="BS630" s="241">
        <v>50</v>
      </c>
      <c r="BT630" s="92"/>
      <c r="BU630" s="92"/>
      <c r="BV630" s="92"/>
      <c r="BW630" s="242"/>
    </row>
    <row r="631" spans="2:75" x14ac:dyDescent="0.25">
      <c r="B631" s="6" t="s">
        <v>90</v>
      </c>
      <c r="C631" s="19">
        <f t="shared" si="100"/>
        <v>1021500</v>
      </c>
      <c r="D631" s="19">
        <f t="shared" si="101"/>
        <v>1021550</v>
      </c>
      <c r="E631" s="236">
        <f t="shared" si="93"/>
        <v>50</v>
      </c>
      <c r="F631" s="241">
        <f t="shared" si="94"/>
        <v>50</v>
      </c>
      <c r="G631" s="92">
        <v>0</v>
      </c>
      <c r="H631" s="92"/>
      <c r="I631" s="92">
        <f>'2100-Pipeline DETAILS RoC'!U728</f>
        <v>0</v>
      </c>
      <c r="J631" s="478">
        <f t="shared" si="95"/>
        <v>0</v>
      </c>
      <c r="K631" s="241">
        <v>50</v>
      </c>
      <c r="L631" s="92"/>
      <c r="M631" s="92"/>
      <c r="N631" s="92">
        <f>'2100-Pipeline DETAILS RoC'!AA728</f>
        <v>0</v>
      </c>
      <c r="O631" s="483">
        <f t="shared" si="96"/>
        <v>0</v>
      </c>
      <c r="P631" s="241">
        <v>50</v>
      </c>
      <c r="Q631" s="92"/>
      <c r="R631" s="92"/>
      <c r="S631" s="92">
        <f>'2100-Pipeline DETAILS RoC'!AG728</f>
        <v>0</v>
      </c>
      <c r="T631" s="478">
        <f t="shared" si="97"/>
        <v>0</v>
      </c>
      <c r="U631" s="241">
        <v>50</v>
      </c>
      <c r="V631" s="92"/>
      <c r="W631" s="92"/>
      <c r="X631" s="92">
        <f>'2100-Pipeline DETAILS RoC'!AQ728</f>
        <v>0</v>
      </c>
      <c r="Y631" s="478">
        <f t="shared" si="98"/>
        <v>0</v>
      </c>
      <c r="Z631" s="241">
        <v>50</v>
      </c>
      <c r="AA631" s="92"/>
      <c r="AB631" s="92"/>
      <c r="AC631" s="92">
        <f>'2100-Pipeline DETAILS RoC'!BA728</f>
        <v>0</v>
      </c>
      <c r="AD631" s="478">
        <f t="shared" si="99"/>
        <v>0</v>
      </c>
      <c r="AE631" s="241">
        <v>50</v>
      </c>
      <c r="AF631" s="92"/>
      <c r="AG631" s="92"/>
      <c r="AH631" s="92"/>
      <c r="AI631" s="242"/>
      <c r="AJ631" s="241">
        <v>50</v>
      </c>
      <c r="AK631" s="92"/>
      <c r="AL631" s="92"/>
      <c r="AM631" s="92"/>
      <c r="AN631" s="242"/>
      <c r="AO631" s="241">
        <v>50</v>
      </c>
      <c r="AP631" s="92"/>
      <c r="AQ631" s="92"/>
      <c r="AR631" s="92"/>
      <c r="AS631" s="242"/>
      <c r="AT631" s="241">
        <v>50</v>
      </c>
      <c r="AU631" s="92"/>
      <c r="AV631" s="92"/>
      <c r="AW631" s="92"/>
      <c r="AX631" s="242"/>
      <c r="AY631" s="251">
        <v>50</v>
      </c>
      <c r="AZ631" s="92"/>
      <c r="BA631" s="92"/>
      <c r="BB631" s="92"/>
      <c r="BC631" s="242"/>
      <c r="BD631" s="241">
        <v>50</v>
      </c>
      <c r="BE631" s="92"/>
      <c r="BF631" s="92"/>
      <c r="BG631" s="92"/>
      <c r="BH631" s="242"/>
      <c r="BI631" s="241">
        <v>50</v>
      </c>
      <c r="BJ631" s="92"/>
      <c r="BK631" s="92"/>
      <c r="BL631" s="92"/>
      <c r="BM631" s="242"/>
      <c r="BN631" s="241">
        <v>50</v>
      </c>
      <c r="BO631" s="92"/>
      <c r="BP631" s="92"/>
      <c r="BQ631" s="92"/>
      <c r="BR631" s="242"/>
      <c r="BS631" s="241">
        <v>50</v>
      </c>
      <c r="BT631" s="92"/>
      <c r="BU631" s="92"/>
      <c r="BV631" s="92"/>
      <c r="BW631" s="242"/>
    </row>
    <row r="632" spans="2:75" x14ac:dyDescent="0.25">
      <c r="B632" s="6" t="s">
        <v>90</v>
      </c>
      <c r="C632" s="19">
        <f t="shared" si="100"/>
        <v>1021550</v>
      </c>
      <c r="D632" s="19">
        <f t="shared" si="101"/>
        <v>1021600</v>
      </c>
      <c r="E632" s="236">
        <f t="shared" si="93"/>
        <v>50</v>
      </c>
      <c r="F632" s="241">
        <f t="shared" si="94"/>
        <v>50</v>
      </c>
      <c r="G632" s="92">
        <v>0</v>
      </c>
      <c r="H632" s="92"/>
      <c r="I632" s="92">
        <f>'2100-Pipeline DETAILS RoC'!U729</f>
        <v>0</v>
      </c>
      <c r="J632" s="478">
        <f t="shared" si="95"/>
        <v>0</v>
      </c>
      <c r="K632" s="241">
        <v>50</v>
      </c>
      <c r="L632" s="92"/>
      <c r="M632" s="92"/>
      <c r="N632" s="92">
        <f>'2100-Pipeline DETAILS RoC'!AA729</f>
        <v>0</v>
      </c>
      <c r="O632" s="483">
        <f t="shared" si="96"/>
        <v>0</v>
      </c>
      <c r="P632" s="241">
        <v>50</v>
      </c>
      <c r="Q632" s="92"/>
      <c r="R632" s="92"/>
      <c r="S632" s="92">
        <f>'2100-Pipeline DETAILS RoC'!AG729</f>
        <v>0</v>
      </c>
      <c r="T632" s="478">
        <f t="shared" si="97"/>
        <v>0</v>
      </c>
      <c r="U632" s="241">
        <v>50</v>
      </c>
      <c r="V632" s="92"/>
      <c r="W632" s="92"/>
      <c r="X632" s="92">
        <f>'2100-Pipeline DETAILS RoC'!AQ729</f>
        <v>0</v>
      </c>
      <c r="Y632" s="478">
        <f t="shared" si="98"/>
        <v>0</v>
      </c>
      <c r="Z632" s="241">
        <v>50</v>
      </c>
      <c r="AA632" s="92"/>
      <c r="AB632" s="92"/>
      <c r="AC632" s="92">
        <f>'2100-Pipeline DETAILS RoC'!BA729</f>
        <v>0</v>
      </c>
      <c r="AD632" s="478">
        <f t="shared" si="99"/>
        <v>0</v>
      </c>
      <c r="AE632" s="241">
        <v>50</v>
      </c>
      <c r="AF632" s="92"/>
      <c r="AG632" s="92"/>
      <c r="AH632" s="92"/>
      <c r="AI632" s="242"/>
      <c r="AJ632" s="241">
        <v>50</v>
      </c>
      <c r="AK632" s="92"/>
      <c r="AL632" s="92"/>
      <c r="AM632" s="92"/>
      <c r="AN632" s="242"/>
      <c r="AO632" s="241">
        <v>50</v>
      </c>
      <c r="AP632" s="92"/>
      <c r="AQ632" s="92"/>
      <c r="AR632" s="92"/>
      <c r="AS632" s="242"/>
      <c r="AT632" s="241">
        <v>50</v>
      </c>
      <c r="AU632" s="92"/>
      <c r="AV632" s="92"/>
      <c r="AW632" s="92"/>
      <c r="AX632" s="242"/>
      <c r="AY632" s="251">
        <v>50</v>
      </c>
      <c r="AZ632" s="92"/>
      <c r="BA632" s="92"/>
      <c r="BB632" s="92"/>
      <c r="BC632" s="242"/>
      <c r="BD632" s="241">
        <v>50</v>
      </c>
      <c r="BE632" s="92"/>
      <c r="BF632" s="92"/>
      <c r="BG632" s="92"/>
      <c r="BH632" s="242"/>
      <c r="BI632" s="241">
        <v>50</v>
      </c>
      <c r="BJ632" s="92"/>
      <c r="BK632" s="92"/>
      <c r="BL632" s="92"/>
      <c r="BM632" s="242"/>
      <c r="BN632" s="241">
        <v>50</v>
      </c>
      <c r="BO632" s="92"/>
      <c r="BP632" s="92"/>
      <c r="BQ632" s="92"/>
      <c r="BR632" s="242"/>
      <c r="BS632" s="241">
        <v>50</v>
      </c>
      <c r="BT632" s="92"/>
      <c r="BU632" s="92"/>
      <c r="BV632" s="92"/>
      <c r="BW632" s="242"/>
    </row>
    <row r="633" spans="2:75" x14ac:dyDescent="0.25">
      <c r="B633" s="6" t="s">
        <v>90</v>
      </c>
      <c r="C633" s="19">
        <f t="shared" si="100"/>
        <v>1021600</v>
      </c>
      <c r="D633" s="19">
        <f t="shared" si="101"/>
        <v>1021650</v>
      </c>
      <c r="E633" s="236">
        <f t="shared" si="93"/>
        <v>50</v>
      </c>
      <c r="F633" s="241">
        <f t="shared" si="94"/>
        <v>50</v>
      </c>
      <c r="G633" s="92">
        <v>0</v>
      </c>
      <c r="H633" s="92"/>
      <c r="I633" s="92">
        <f>'2100-Pipeline DETAILS RoC'!U730</f>
        <v>0</v>
      </c>
      <c r="J633" s="478">
        <f t="shared" si="95"/>
        <v>0</v>
      </c>
      <c r="K633" s="241">
        <v>50</v>
      </c>
      <c r="L633" s="92"/>
      <c r="M633" s="92"/>
      <c r="N633" s="92">
        <f>'2100-Pipeline DETAILS RoC'!AA730</f>
        <v>0</v>
      </c>
      <c r="O633" s="483">
        <f t="shared" si="96"/>
        <v>0</v>
      </c>
      <c r="P633" s="241">
        <v>50</v>
      </c>
      <c r="Q633" s="92"/>
      <c r="R633" s="92"/>
      <c r="S633" s="92">
        <f>'2100-Pipeline DETAILS RoC'!AG730</f>
        <v>0</v>
      </c>
      <c r="T633" s="478">
        <f t="shared" si="97"/>
        <v>0</v>
      </c>
      <c r="U633" s="241">
        <v>50</v>
      </c>
      <c r="V633" s="92"/>
      <c r="W633" s="92"/>
      <c r="X633" s="92">
        <f>'2100-Pipeline DETAILS RoC'!AQ730</f>
        <v>0</v>
      </c>
      <c r="Y633" s="478">
        <f t="shared" si="98"/>
        <v>0</v>
      </c>
      <c r="Z633" s="241">
        <v>50</v>
      </c>
      <c r="AA633" s="92"/>
      <c r="AB633" s="92"/>
      <c r="AC633" s="92">
        <f>'2100-Pipeline DETAILS RoC'!BA730</f>
        <v>0</v>
      </c>
      <c r="AD633" s="478">
        <f t="shared" si="99"/>
        <v>0</v>
      </c>
      <c r="AE633" s="241">
        <v>50</v>
      </c>
      <c r="AF633" s="92"/>
      <c r="AG633" s="92"/>
      <c r="AH633" s="92"/>
      <c r="AI633" s="242"/>
      <c r="AJ633" s="241">
        <v>50</v>
      </c>
      <c r="AK633" s="92"/>
      <c r="AL633" s="92"/>
      <c r="AM633" s="92"/>
      <c r="AN633" s="242"/>
      <c r="AO633" s="241">
        <v>50</v>
      </c>
      <c r="AP633" s="92"/>
      <c r="AQ633" s="92"/>
      <c r="AR633" s="92"/>
      <c r="AS633" s="242"/>
      <c r="AT633" s="241">
        <v>50</v>
      </c>
      <c r="AU633" s="92"/>
      <c r="AV633" s="92"/>
      <c r="AW633" s="92"/>
      <c r="AX633" s="242"/>
      <c r="AY633" s="251">
        <v>50</v>
      </c>
      <c r="AZ633" s="92"/>
      <c r="BA633" s="92"/>
      <c r="BB633" s="92"/>
      <c r="BC633" s="242"/>
      <c r="BD633" s="241">
        <v>50</v>
      </c>
      <c r="BE633" s="92"/>
      <c r="BF633" s="92"/>
      <c r="BG633" s="92"/>
      <c r="BH633" s="242"/>
      <c r="BI633" s="241">
        <v>50</v>
      </c>
      <c r="BJ633" s="92"/>
      <c r="BK633" s="92"/>
      <c r="BL633" s="92"/>
      <c r="BM633" s="242"/>
      <c r="BN633" s="241">
        <v>50</v>
      </c>
      <c r="BO633" s="92"/>
      <c r="BP633" s="92"/>
      <c r="BQ633" s="92"/>
      <c r="BR633" s="242"/>
      <c r="BS633" s="241">
        <v>50</v>
      </c>
      <c r="BT633" s="92"/>
      <c r="BU633" s="92"/>
      <c r="BV633" s="92"/>
      <c r="BW633" s="242"/>
    </row>
    <row r="634" spans="2:75" x14ac:dyDescent="0.25">
      <c r="B634" s="6" t="s">
        <v>90</v>
      </c>
      <c r="C634" s="19">
        <f t="shared" si="100"/>
        <v>1021650</v>
      </c>
      <c r="D634" s="19">
        <f t="shared" si="101"/>
        <v>1021700</v>
      </c>
      <c r="E634" s="236">
        <f t="shared" si="93"/>
        <v>50</v>
      </c>
      <c r="F634" s="241">
        <f t="shared" si="94"/>
        <v>50</v>
      </c>
      <c r="G634" s="92">
        <v>0</v>
      </c>
      <c r="H634" s="92"/>
      <c r="I634" s="92">
        <f>'2100-Pipeline DETAILS RoC'!U731</f>
        <v>0</v>
      </c>
      <c r="J634" s="478">
        <f t="shared" si="95"/>
        <v>0</v>
      </c>
      <c r="K634" s="241">
        <v>50</v>
      </c>
      <c r="L634" s="92"/>
      <c r="M634" s="92"/>
      <c r="N634" s="92">
        <f>'2100-Pipeline DETAILS RoC'!AA731</f>
        <v>0</v>
      </c>
      <c r="O634" s="483">
        <f t="shared" si="96"/>
        <v>0</v>
      </c>
      <c r="P634" s="241">
        <v>50</v>
      </c>
      <c r="Q634" s="92"/>
      <c r="R634" s="92"/>
      <c r="S634" s="92">
        <f>'2100-Pipeline DETAILS RoC'!AG731</f>
        <v>0</v>
      </c>
      <c r="T634" s="478">
        <f t="shared" si="97"/>
        <v>0</v>
      </c>
      <c r="U634" s="241">
        <v>50</v>
      </c>
      <c r="V634" s="92"/>
      <c r="W634" s="92"/>
      <c r="X634" s="92">
        <f>'2100-Pipeline DETAILS RoC'!AQ731</f>
        <v>0</v>
      </c>
      <c r="Y634" s="478">
        <f t="shared" si="98"/>
        <v>0</v>
      </c>
      <c r="Z634" s="241">
        <v>50</v>
      </c>
      <c r="AA634" s="92"/>
      <c r="AB634" s="92"/>
      <c r="AC634" s="92">
        <f>'2100-Pipeline DETAILS RoC'!BA731</f>
        <v>0</v>
      </c>
      <c r="AD634" s="478">
        <f t="shared" si="99"/>
        <v>0</v>
      </c>
      <c r="AE634" s="241">
        <v>50</v>
      </c>
      <c r="AF634" s="92"/>
      <c r="AG634" s="92"/>
      <c r="AH634" s="92"/>
      <c r="AI634" s="242"/>
      <c r="AJ634" s="241">
        <v>50</v>
      </c>
      <c r="AK634" s="92"/>
      <c r="AL634" s="92"/>
      <c r="AM634" s="92"/>
      <c r="AN634" s="242"/>
      <c r="AO634" s="241">
        <v>50</v>
      </c>
      <c r="AP634" s="92"/>
      <c r="AQ634" s="92"/>
      <c r="AR634" s="92"/>
      <c r="AS634" s="242"/>
      <c r="AT634" s="241">
        <v>50</v>
      </c>
      <c r="AU634" s="92"/>
      <c r="AV634" s="92"/>
      <c r="AW634" s="92"/>
      <c r="AX634" s="242"/>
      <c r="AY634" s="251">
        <v>50</v>
      </c>
      <c r="AZ634" s="92"/>
      <c r="BA634" s="92"/>
      <c r="BB634" s="92"/>
      <c r="BC634" s="242"/>
      <c r="BD634" s="241">
        <v>50</v>
      </c>
      <c r="BE634" s="92"/>
      <c r="BF634" s="92"/>
      <c r="BG634" s="92"/>
      <c r="BH634" s="242"/>
      <c r="BI634" s="241">
        <v>50</v>
      </c>
      <c r="BJ634" s="92"/>
      <c r="BK634" s="92"/>
      <c r="BL634" s="92"/>
      <c r="BM634" s="242"/>
      <c r="BN634" s="241">
        <v>50</v>
      </c>
      <c r="BO634" s="92"/>
      <c r="BP634" s="92"/>
      <c r="BQ634" s="92"/>
      <c r="BR634" s="242"/>
      <c r="BS634" s="241">
        <v>50</v>
      </c>
      <c r="BT634" s="92"/>
      <c r="BU634" s="92"/>
      <c r="BV634" s="92"/>
      <c r="BW634" s="242"/>
    </row>
    <row r="635" spans="2:75" x14ac:dyDescent="0.25">
      <c r="B635" s="6" t="s">
        <v>90</v>
      </c>
      <c r="C635" s="19">
        <f t="shared" si="100"/>
        <v>1021700</v>
      </c>
      <c r="D635" s="19">
        <f t="shared" si="101"/>
        <v>1021750</v>
      </c>
      <c r="E635" s="236">
        <f t="shared" si="93"/>
        <v>50</v>
      </c>
      <c r="F635" s="241">
        <f t="shared" si="94"/>
        <v>50</v>
      </c>
      <c r="G635" s="92">
        <v>0</v>
      </c>
      <c r="H635" s="92"/>
      <c r="I635" s="92">
        <f>'2100-Pipeline DETAILS RoC'!U732</f>
        <v>0</v>
      </c>
      <c r="J635" s="478">
        <f t="shared" si="95"/>
        <v>0</v>
      </c>
      <c r="K635" s="241">
        <v>50</v>
      </c>
      <c r="L635" s="92"/>
      <c r="M635" s="92"/>
      <c r="N635" s="92">
        <f>'2100-Pipeline DETAILS RoC'!AA732</f>
        <v>0</v>
      </c>
      <c r="O635" s="483">
        <f t="shared" si="96"/>
        <v>0</v>
      </c>
      <c r="P635" s="241">
        <v>50</v>
      </c>
      <c r="Q635" s="92"/>
      <c r="R635" s="92"/>
      <c r="S635" s="92">
        <f>'2100-Pipeline DETAILS RoC'!AG732</f>
        <v>0</v>
      </c>
      <c r="T635" s="478">
        <f t="shared" si="97"/>
        <v>0</v>
      </c>
      <c r="U635" s="241">
        <v>50</v>
      </c>
      <c r="V635" s="92"/>
      <c r="W635" s="92"/>
      <c r="X635" s="92">
        <f>'2100-Pipeline DETAILS RoC'!AQ732</f>
        <v>0</v>
      </c>
      <c r="Y635" s="478">
        <f t="shared" si="98"/>
        <v>0</v>
      </c>
      <c r="Z635" s="241">
        <v>50</v>
      </c>
      <c r="AA635" s="92"/>
      <c r="AB635" s="92"/>
      <c r="AC635" s="92">
        <f>'2100-Pipeline DETAILS RoC'!BA732</f>
        <v>0</v>
      </c>
      <c r="AD635" s="478">
        <f t="shared" si="99"/>
        <v>0</v>
      </c>
      <c r="AE635" s="241">
        <v>50</v>
      </c>
      <c r="AF635" s="92"/>
      <c r="AG635" s="92"/>
      <c r="AH635" s="92"/>
      <c r="AI635" s="242"/>
      <c r="AJ635" s="241">
        <v>50</v>
      </c>
      <c r="AK635" s="92"/>
      <c r="AL635" s="92"/>
      <c r="AM635" s="92"/>
      <c r="AN635" s="242"/>
      <c r="AO635" s="241">
        <v>50</v>
      </c>
      <c r="AP635" s="92"/>
      <c r="AQ635" s="92"/>
      <c r="AR635" s="92"/>
      <c r="AS635" s="242"/>
      <c r="AT635" s="241">
        <v>50</v>
      </c>
      <c r="AU635" s="92"/>
      <c r="AV635" s="92"/>
      <c r="AW635" s="92"/>
      <c r="AX635" s="242"/>
      <c r="AY635" s="251">
        <v>50</v>
      </c>
      <c r="AZ635" s="92"/>
      <c r="BA635" s="92"/>
      <c r="BB635" s="92"/>
      <c r="BC635" s="242"/>
      <c r="BD635" s="241">
        <v>50</v>
      </c>
      <c r="BE635" s="92"/>
      <c r="BF635" s="92"/>
      <c r="BG635" s="92"/>
      <c r="BH635" s="242"/>
      <c r="BI635" s="241">
        <v>50</v>
      </c>
      <c r="BJ635" s="92"/>
      <c r="BK635" s="92"/>
      <c r="BL635" s="92"/>
      <c r="BM635" s="242"/>
      <c r="BN635" s="241">
        <v>50</v>
      </c>
      <c r="BO635" s="92"/>
      <c r="BP635" s="92"/>
      <c r="BQ635" s="92"/>
      <c r="BR635" s="242"/>
      <c r="BS635" s="241">
        <v>50</v>
      </c>
      <c r="BT635" s="92"/>
      <c r="BU635" s="92"/>
      <c r="BV635" s="92"/>
      <c r="BW635" s="242"/>
    </row>
    <row r="636" spans="2:75" x14ac:dyDescent="0.25">
      <c r="B636" s="6" t="s">
        <v>90</v>
      </c>
      <c r="C636" s="19">
        <f t="shared" si="100"/>
        <v>1021750</v>
      </c>
      <c r="D636" s="19">
        <f t="shared" si="101"/>
        <v>1021800</v>
      </c>
      <c r="E636" s="236">
        <f t="shared" si="93"/>
        <v>50</v>
      </c>
      <c r="F636" s="241">
        <f t="shared" si="94"/>
        <v>50</v>
      </c>
      <c r="G636" s="92">
        <v>0</v>
      </c>
      <c r="H636" s="92"/>
      <c r="I636" s="92">
        <f>'2100-Pipeline DETAILS RoC'!U733</f>
        <v>0</v>
      </c>
      <c r="J636" s="478">
        <f t="shared" si="95"/>
        <v>0</v>
      </c>
      <c r="K636" s="241">
        <v>50</v>
      </c>
      <c r="L636" s="92"/>
      <c r="M636" s="92"/>
      <c r="N636" s="92">
        <f>'2100-Pipeline DETAILS RoC'!AA733</f>
        <v>0</v>
      </c>
      <c r="O636" s="483">
        <f t="shared" si="96"/>
        <v>0</v>
      </c>
      <c r="P636" s="241">
        <v>50</v>
      </c>
      <c r="Q636" s="92"/>
      <c r="R636" s="92"/>
      <c r="S636" s="92">
        <f>'2100-Pipeline DETAILS RoC'!AG733</f>
        <v>0</v>
      </c>
      <c r="T636" s="478">
        <f t="shared" si="97"/>
        <v>0</v>
      </c>
      <c r="U636" s="241">
        <v>50</v>
      </c>
      <c r="V636" s="92"/>
      <c r="W636" s="92"/>
      <c r="X636" s="92">
        <f>'2100-Pipeline DETAILS RoC'!AQ733</f>
        <v>0</v>
      </c>
      <c r="Y636" s="478">
        <f t="shared" si="98"/>
        <v>0</v>
      </c>
      <c r="Z636" s="241">
        <v>50</v>
      </c>
      <c r="AA636" s="92"/>
      <c r="AB636" s="92"/>
      <c r="AC636" s="92">
        <f>'2100-Pipeline DETAILS RoC'!BA733</f>
        <v>0</v>
      </c>
      <c r="AD636" s="478">
        <f t="shared" si="99"/>
        <v>0</v>
      </c>
      <c r="AE636" s="241">
        <v>50</v>
      </c>
      <c r="AF636" s="92"/>
      <c r="AG636" s="92"/>
      <c r="AH636" s="92"/>
      <c r="AI636" s="242"/>
      <c r="AJ636" s="241">
        <v>50</v>
      </c>
      <c r="AK636" s="92"/>
      <c r="AL636" s="92"/>
      <c r="AM636" s="92"/>
      <c r="AN636" s="242"/>
      <c r="AO636" s="241">
        <v>50</v>
      </c>
      <c r="AP636" s="92"/>
      <c r="AQ636" s="92"/>
      <c r="AR636" s="92"/>
      <c r="AS636" s="242"/>
      <c r="AT636" s="241">
        <v>50</v>
      </c>
      <c r="AU636" s="92"/>
      <c r="AV636" s="92"/>
      <c r="AW636" s="92"/>
      <c r="AX636" s="242"/>
      <c r="AY636" s="251">
        <v>50</v>
      </c>
      <c r="AZ636" s="92"/>
      <c r="BA636" s="92"/>
      <c r="BB636" s="92"/>
      <c r="BC636" s="242"/>
      <c r="BD636" s="241">
        <v>50</v>
      </c>
      <c r="BE636" s="92"/>
      <c r="BF636" s="92"/>
      <c r="BG636" s="92"/>
      <c r="BH636" s="242"/>
      <c r="BI636" s="241">
        <v>50</v>
      </c>
      <c r="BJ636" s="92"/>
      <c r="BK636" s="92"/>
      <c r="BL636" s="92"/>
      <c r="BM636" s="242"/>
      <c r="BN636" s="241">
        <v>50</v>
      </c>
      <c r="BO636" s="92"/>
      <c r="BP636" s="92"/>
      <c r="BQ636" s="92"/>
      <c r="BR636" s="242"/>
      <c r="BS636" s="241">
        <v>50</v>
      </c>
      <c r="BT636" s="92"/>
      <c r="BU636" s="92"/>
      <c r="BV636" s="92"/>
      <c r="BW636" s="242"/>
    </row>
    <row r="637" spans="2:75" x14ac:dyDescent="0.25">
      <c r="B637" s="6" t="s">
        <v>90</v>
      </c>
      <c r="C637" s="19">
        <f t="shared" si="100"/>
        <v>1021800</v>
      </c>
      <c r="D637" s="19">
        <f t="shared" si="101"/>
        <v>1021850</v>
      </c>
      <c r="E637" s="236">
        <f t="shared" si="93"/>
        <v>50</v>
      </c>
      <c r="F637" s="241">
        <f t="shared" si="94"/>
        <v>50</v>
      </c>
      <c r="G637" s="92">
        <v>0</v>
      </c>
      <c r="H637" s="92"/>
      <c r="I637" s="92">
        <f>'2100-Pipeline DETAILS RoC'!U734</f>
        <v>0</v>
      </c>
      <c r="J637" s="478">
        <f t="shared" si="95"/>
        <v>0</v>
      </c>
      <c r="K637" s="241">
        <v>50</v>
      </c>
      <c r="L637" s="92"/>
      <c r="M637" s="92"/>
      <c r="N637" s="92">
        <f>'2100-Pipeline DETAILS RoC'!AA734</f>
        <v>0</v>
      </c>
      <c r="O637" s="483">
        <f t="shared" si="96"/>
        <v>0</v>
      </c>
      <c r="P637" s="241">
        <v>50</v>
      </c>
      <c r="Q637" s="92"/>
      <c r="R637" s="92"/>
      <c r="S637" s="92">
        <f>'2100-Pipeline DETAILS RoC'!AG734</f>
        <v>0</v>
      </c>
      <c r="T637" s="478">
        <f t="shared" si="97"/>
        <v>0</v>
      </c>
      <c r="U637" s="241">
        <v>50</v>
      </c>
      <c r="V637" s="92"/>
      <c r="W637" s="92"/>
      <c r="X637" s="92">
        <f>'2100-Pipeline DETAILS RoC'!AQ734</f>
        <v>0</v>
      </c>
      <c r="Y637" s="478">
        <f t="shared" si="98"/>
        <v>0</v>
      </c>
      <c r="Z637" s="241">
        <v>50</v>
      </c>
      <c r="AA637" s="92"/>
      <c r="AB637" s="92"/>
      <c r="AC637" s="92">
        <f>'2100-Pipeline DETAILS RoC'!BA734</f>
        <v>0</v>
      </c>
      <c r="AD637" s="478">
        <f t="shared" si="99"/>
        <v>0</v>
      </c>
      <c r="AE637" s="241">
        <v>50</v>
      </c>
      <c r="AF637" s="92"/>
      <c r="AG637" s="92"/>
      <c r="AH637" s="92"/>
      <c r="AI637" s="242"/>
      <c r="AJ637" s="241">
        <v>50</v>
      </c>
      <c r="AK637" s="92"/>
      <c r="AL637" s="92"/>
      <c r="AM637" s="92"/>
      <c r="AN637" s="242"/>
      <c r="AO637" s="241">
        <v>50</v>
      </c>
      <c r="AP637" s="92"/>
      <c r="AQ637" s="92"/>
      <c r="AR637" s="92"/>
      <c r="AS637" s="242"/>
      <c r="AT637" s="241">
        <v>50</v>
      </c>
      <c r="AU637" s="92"/>
      <c r="AV637" s="92"/>
      <c r="AW637" s="92"/>
      <c r="AX637" s="242"/>
      <c r="AY637" s="251">
        <v>50</v>
      </c>
      <c r="AZ637" s="92"/>
      <c r="BA637" s="92"/>
      <c r="BB637" s="92"/>
      <c r="BC637" s="242"/>
      <c r="BD637" s="241">
        <v>50</v>
      </c>
      <c r="BE637" s="92"/>
      <c r="BF637" s="92"/>
      <c r="BG637" s="92"/>
      <c r="BH637" s="242"/>
      <c r="BI637" s="241">
        <v>50</v>
      </c>
      <c r="BJ637" s="92"/>
      <c r="BK637" s="92"/>
      <c r="BL637" s="92"/>
      <c r="BM637" s="242"/>
      <c r="BN637" s="241">
        <v>50</v>
      </c>
      <c r="BO637" s="92"/>
      <c r="BP637" s="92"/>
      <c r="BQ637" s="92"/>
      <c r="BR637" s="242"/>
      <c r="BS637" s="241">
        <v>50</v>
      </c>
      <c r="BT637" s="92"/>
      <c r="BU637" s="92"/>
      <c r="BV637" s="92"/>
      <c r="BW637" s="242"/>
    </row>
    <row r="638" spans="2:75" x14ac:dyDescent="0.25">
      <c r="B638" s="6" t="s">
        <v>90</v>
      </c>
      <c r="C638" s="19">
        <f t="shared" si="100"/>
        <v>1021850</v>
      </c>
      <c r="D638" s="19">
        <f t="shared" si="101"/>
        <v>1021900</v>
      </c>
      <c r="E638" s="236">
        <f t="shared" si="93"/>
        <v>50</v>
      </c>
      <c r="F638" s="241">
        <f t="shared" si="94"/>
        <v>50</v>
      </c>
      <c r="G638" s="92">
        <v>0</v>
      </c>
      <c r="H638" s="92"/>
      <c r="I638" s="92">
        <f>'2100-Pipeline DETAILS RoC'!U735</f>
        <v>0</v>
      </c>
      <c r="J638" s="478">
        <f t="shared" si="95"/>
        <v>0</v>
      </c>
      <c r="K638" s="241">
        <v>50</v>
      </c>
      <c r="L638" s="92"/>
      <c r="M638" s="92"/>
      <c r="N638" s="92">
        <f>'2100-Pipeline DETAILS RoC'!AA735</f>
        <v>0</v>
      </c>
      <c r="O638" s="483">
        <f t="shared" si="96"/>
        <v>0</v>
      </c>
      <c r="P638" s="241">
        <v>50</v>
      </c>
      <c r="Q638" s="92"/>
      <c r="R638" s="92"/>
      <c r="S638" s="92">
        <f>'2100-Pipeline DETAILS RoC'!AG735</f>
        <v>0</v>
      </c>
      <c r="T638" s="478">
        <f t="shared" si="97"/>
        <v>0</v>
      </c>
      <c r="U638" s="241">
        <v>50</v>
      </c>
      <c r="V638" s="92"/>
      <c r="W638" s="92"/>
      <c r="X638" s="92">
        <f>'2100-Pipeline DETAILS RoC'!AQ735</f>
        <v>0</v>
      </c>
      <c r="Y638" s="478">
        <f t="shared" si="98"/>
        <v>0</v>
      </c>
      <c r="Z638" s="241">
        <v>50</v>
      </c>
      <c r="AA638" s="92"/>
      <c r="AB638" s="92"/>
      <c r="AC638" s="92">
        <f>'2100-Pipeline DETAILS RoC'!BA735</f>
        <v>0</v>
      </c>
      <c r="AD638" s="478">
        <f t="shared" si="99"/>
        <v>0</v>
      </c>
      <c r="AE638" s="241">
        <v>50</v>
      </c>
      <c r="AF638" s="92"/>
      <c r="AG638" s="92"/>
      <c r="AH638" s="92"/>
      <c r="AI638" s="242"/>
      <c r="AJ638" s="241">
        <v>50</v>
      </c>
      <c r="AK638" s="92"/>
      <c r="AL638" s="92"/>
      <c r="AM638" s="92"/>
      <c r="AN638" s="242"/>
      <c r="AO638" s="241">
        <v>50</v>
      </c>
      <c r="AP638" s="92"/>
      <c r="AQ638" s="92"/>
      <c r="AR638" s="92"/>
      <c r="AS638" s="242"/>
      <c r="AT638" s="241">
        <v>50</v>
      </c>
      <c r="AU638" s="92"/>
      <c r="AV638" s="92"/>
      <c r="AW638" s="92"/>
      <c r="AX638" s="242"/>
      <c r="AY638" s="251">
        <v>50</v>
      </c>
      <c r="AZ638" s="92"/>
      <c r="BA638" s="92"/>
      <c r="BB638" s="92"/>
      <c r="BC638" s="242"/>
      <c r="BD638" s="241">
        <v>50</v>
      </c>
      <c r="BE638" s="92"/>
      <c r="BF638" s="92"/>
      <c r="BG638" s="92"/>
      <c r="BH638" s="242"/>
      <c r="BI638" s="241">
        <v>50</v>
      </c>
      <c r="BJ638" s="92"/>
      <c r="BK638" s="92"/>
      <c r="BL638" s="92"/>
      <c r="BM638" s="242"/>
      <c r="BN638" s="241">
        <v>50</v>
      </c>
      <c r="BO638" s="92"/>
      <c r="BP638" s="92"/>
      <c r="BQ638" s="92"/>
      <c r="BR638" s="242"/>
      <c r="BS638" s="241">
        <v>50</v>
      </c>
      <c r="BT638" s="92"/>
      <c r="BU638" s="92"/>
      <c r="BV638" s="92"/>
      <c r="BW638" s="242"/>
    </row>
    <row r="639" spans="2:75" x14ac:dyDescent="0.25">
      <c r="B639" s="6" t="s">
        <v>90</v>
      </c>
      <c r="C639" s="19">
        <f t="shared" si="100"/>
        <v>1021900</v>
      </c>
      <c r="D639" s="19">
        <f t="shared" si="101"/>
        <v>1021950</v>
      </c>
      <c r="E639" s="236">
        <f t="shared" si="93"/>
        <v>50</v>
      </c>
      <c r="F639" s="241">
        <f t="shared" si="94"/>
        <v>50</v>
      </c>
      <c r="G639" s="92">
        <v>0</v>
      </c>
      <c r="H639" s="92"/>
      <c r="I639" s="92">
        <f>'2100-Pipeline DETAILS RoC'!U736</f>
        <v>0</v>
      </c>
      <c r="J639" s="478">
        <f t="shared" si="95"/>
        <v>0</v>
      </c>
      <c r="K639" s="241">
        <v>50</v>
      </c>
      <c r="L639" s="92"/>
      <c r="M639" s="92"/>
      <c r="N639" s="92">
        <f>'2100-Pipeline DETAILS RoC'!AA736</f>
        <v>0</v>
      </c>
      <c r="O639" s="483">
        <f t="shared" si="96"/>
        <v>0</v>
      </c>
      <c r="P639" s="241">
        <v>50</v>
      </c>
      <c r="Q639" s="92"/>
      <c r="R639" s="92"/>
      <c r="S639" s="92">
        <f>'2100-Pipeline DETAILS RoC'!AG736</f>
        <v>0</v>
      </c>
      <c r="T639" s="478">
        <f t="shared" si="97"/>
        <v>0</v>
      </c>
      <c r="U639" s="241">
        <v>50</v>
      </c>
      <c r="V639" s="92"/>
      <c r="W639" s="92"/>
      <c r="X639" s="92">
        <f>'2100-Pipeline DETAILS RoC'!AQ736</f>
        <v>0</v>
      </c>
      <c r="Y639" s="478">
        <f t="shared" si="98"/>
        <v>0</v>
      </c>
      <c r="Z639" s="241">
        <v>50</v>
      </c>
      <c r="AA639" s="92"/>
      <c r="AB639" s="92"/>
      <c r="AC639" s="92">
        <f>'2100-Pipeline DETAILS RoC'!BA736</f>
        <v>0</v>
      </c>
      <c r="AD639" s="478">
        <f t="shared" si="99"/>
        <v>0</v>
      </c>
      <c r="AE639" s="241">
        <v>50</v>
      </c>
      <c r="AF639" s="92"/>
      <c r="AG639" s="92"/>
      <c r="AH639" s="92"/>
      <c r="AI639" s="242"/>
      <c r="AJ639" s="241">
        <v>50</v>
      </c>
      <c r="AK639" s="92"/>
      <c r="AL639" s="92"/>
      <c r="AM639" s="92"/>
      <c r="AN639" s="242"/>
      <c r="AO639" s="241">
        <v>50</v>
      </c>
      <c r="AP639" s="92"/>
      <c r="AQ639" s="92"/>
      <c r="AR639" s="92"/>
      <c r="AS639" s="242"/>
      <c r="AT639" s="241">
        <v>50</v>
      </c>
      <c r="AU639" s="92"/>
      <c r="AV639" s="92"/>
      <c r="AW639" s="92"/>
      <c r="AX639" s="242"/>
      <c r="AY639" s="251">
        <v>50</v>
      </c>
      <c r="AZ639" s="92"/>
      <c r="BA639" s="92"/>
      <c r="BB639" s="92"/>
      <c r="BC639" s="242"/>
      <c r="BD639" s="241">
        <v>50</v>
      </c>
      <c r="BE639" s="92"/>
      <c r="BF639" s="92"/>
      <c r="BG639" s="92"/>
      <c r="BH639" s="242"/>
      <c r="BI639" s="241">
        <v>50</v>
      </c>
      <c r="BJ639" s="92"/>
      <c r="BK639" s="92"/>
      <c r="BL639" s="92"/>
      <c r="BM639" s="242"/>
      <c r="BN639" s="241">
        <v>50</v>
      </c>
      <c r="BO639" s="92"/>
      <c r="BP639" s="92"/>
      <c r="BQ639" s="92"/>
      <c r="BR639" s="242"/>
      <c r="BS639" s="241">
        <v>50</v>
      </c>
      <c r="BT639" s="92"/>
      <c r="BU639" s="92"/>
      <c r="BV639" s="92"/>
      <c r="BW639" s="242"/>
    </row>
    <row r="640" spans="2:75" x14ac:dyDescent="0.25">
      <c r="B640" s="6" t="s">
        <v>90</v>
      </c>
      <c r="C640" s="19">
        <f t="shared" si="100"/>
        <v>1021950</v>
      </c>
      <c r="D640" s="19">
        <f t="shared" si="101"/>
        <v>1022000</v>
      </c>
      <c r="E640" s="236">
        <f t="shared" si="93"/>
        <v>50</v>
      </c>
      <c r="F640" s="241">
        <f t="shared" si="94"/>
        <v>50</v>
      </c>
      <c r="G640" s="92">
        <v>0</v>
      </c>
      <c r="H640" s="92"/>
      <c r="I640" s="92">
        <f>'2100-Pipeline DETAILS RoC'!U737</f>
        <v>0</v>
      </c>
      <c r="J640" s="478">
        <f t="shared" si="95"/>
        <v>0</v>
      </c>
      <c r="K640" s="241">
        <v>50</v>
      </c>
      <c r="L640" s="92"/>
      <c r="M640" s="92"/>
      <c r="N640" s="92">
        <f>'2100-Pipeline DETAILS RoC'!AA737</f>
        <v>0</v>
      </c>
      <c r="O640" s="483">
        <f t="shared" si="96"/>
        <v>0</v>
      </c>
      <c r="P640" s="241">
        <v>50</v>
      </c>
      <c r="Q640" s="92"/>
      <c r="R640" s="92"/>
      <c r="S640" s="92">
        <f>'2100-Pipeline DETAILS RoC'!AG737</f>
        <v>0</v>
      </c>
      <c r="T640" s="478">
        <f t="shared" si="97"/>
        <v>0</v>
      </c>
      <c r="U640" s="241">
        <v>50</v>
      </c>
      <c r="V640" s="92"/>
      <c r="W640" s="92"/>
      <c r="X640" s="92">
        <f>'2100-Pipeline DETAILS RoC'!AQ737</f>
        <v>0</v>
      </c>
      <c r="Y640" s="478">
        <f t="shared" si="98"/>
        <v>0</v>
      </c>
      <c r="Z640" s="241">
        <v>50</v>
      </c>
      <c r="AA640" s="92"/>
      <c r="AB640" s="92"/>
      <c r="AC640" s="92">
        <f>'2100-Pipeline DETAILS RoC'!BA737</f>
        <v>0</v>
      </c>
      <c r="AD640" s="478">
        <f t="shared" si="99"/>
        <v>0</v>
      </c>
      <c r="AE640" s="241">
        <v>50</v>
      </c>
      <c r="AF640" s="92"/>
      <c r="AG640" s="92"/>
      <c r="AH640" s="92"/>
      <c r="AI640" s="242"/>
      <c r="AJ640" s="241">
        <v>50</v>
      </c>
      <c r="AK640" s="92"/>
      <c r="AL640" s="92"/>
      <c r="AM640" s="92"/>
      <c r="AN640" s="242"/>
      <c r="AO640" s="241">
        <v>50</v>
      </c>
      <c r="AP640" s="92"/>
      <c r="AQ640" s="92"/>
      <c r="AR640" s="92"/>
      <c r="AS640" s="242"/>
      <c r="AT640" s="241">
        <v>50</v>
      </c>
      <c r="AU640" s="92"/>
      <c r="AV640" s="92"/>
      <c r="AW640" s="92"/>
      <c r="AX640" s="242"/>
      <c r="AY640" s="251">
        <v>50</v>
      </c>
      <c r="AZ640" s="92"/>
      <c r="BA640" s="92"/>
      <c r="BB640" s="92"/>
      <c r="BC640" s="242"/>
      <c r="BD640" s="241">
        <v>50</v>
      </c>
      <c r="BE640" s="92"/>
      <c r="BF640" s="92"/>
      <c r="BG640" s="92"/>
      <c r="BH640" s="242"/>
      <c r="BI640" s="241">
        <v>50</v>
      </c>
      <c r="BJ640" s="92"/>
      <c r="BK640" s="92"/>
      <c r="BL640" s="92"/>
      <c r="BM640" s="242"/>
      <c r="BN640" s="241">
        <v>50</v>
      </c>
      <c r="BO640" s="92"/>
      <c r="BP640" s="92"/>
      <c r="BQ640" s="92"/>
      <c r="BR640" s="242"/>
      <c r="BS640" s="241">
        <v>50</v>
      </c>
      <c r="BT640" s="92"/>
      <c r="BU640" s="92"/>
      <c r="BV640" s="92"/>
      <c r="BW640" s="242"/>
    </row>
    <row r="641" spans="2:75" x14ac:dyDescent="0.25">
      <c r="B641" s="6" t="s">
        <v>90</v>
      </c>
      <c r="C641" s="19">
        <f t="shared" si="100"/>
        <v>1022000</v>
      </c>
      <c r="D641" s="19">
        <f t="shared" si="101"/>
        <v>1022050</v>
      </c>
      <c r="E641" s="236">
        <f t="shared" si="93"/>
        <v>50</v>
      </c>
      <c r="F641" s="241">
        <f t="shared" si="94"/>
        <v>50</v>
      </c>
      <c r="G641" s="92">
        <v>0</v>
      </c>
      <c r="H641" s="92"/>
      <c r="I641" s="92">
        <f>'2100-Pipeline DETAILS RoC'!U738</f>
        <v>0</v>
      </c>
      <c r="J641" s="478">
        <f t="shared" si="95"/>
        <v>0</v>
      </c>
      <c r="K641" s="241">
        <v>50</v>
      </c>
      <c r="L641" s="92"/>
      <c r="M641" s="92"/>
      <c r="N641" s="92">
        <f>'2100-Pipeline DETAILS RoC'!AA738</f>
        <v>0</v>
      </c>
      <c r="O641" s="483">
        <f t="shared" si="96"/>
        <v>0</v>
      </c>
      <c r="P641" s="241">
        <v>50</v>
      </c>
      <c r="Q641" s="92"/>
      <c r="R641" s="92"/>
      <c r="S641" s="92">
        <f>'2100-Pipeline DETAILS RoC'!AG738</f>
        <v>0</v>
      </c>
      <c r="T641" s="478">
        <f t="shared" si="97"/>
        <v>0</v>
      </c>
      <c r="U641" s="241">
        <v>50</v>
      </c>
      <c r="V641" s="92"/>
      <c r="W641" s="92"/>
      <c r="X641" s="92">
        <f>'2100-Pipeline DETAILS RoC'!AQ738</f>
        <v>0</v>
      </c>
      <c r="Y641" s="478">
        <f t="shared" si="98"/>
        <v>0</v>
      </c>
      <c r="Z641" s="241">
        <v>50</v>
      </c>
      <c r="AA641" s="92"/>
      <c r="AB641" s="92"/>
      <c r="AC641" s="92">
        <f>'2100-Pipeline DETAILS RoC'!BA738</f>
        <v>0</v>
      </c>
      <c r="AD641" s="478">
        <f t="shared" si="99"/>
        <v>0</v>
      </c>
      <c r="AE641" s="241">
        <v>50</v>
      </c>
      <c r="AF641" s="92"/>
      <c r="AG641" s="92"/>
      <c r="AH641" s="92"/>
      <c r="AI641" s="242"/>
      <c r="AJ641" s="241">
        <v>50</v>
      </c>
      <c r="AK641" s="92"/>
      <c r="AL641" s="92"/>
      <c r="AM641" s="92"/>
      <c r="AN641" s="242"/>
      <c r="AO641" s="241">
        <v>50</v>
      </c>
      <c r="AP641" s="92"/>
      <c r="AQ641" s="92"/>
      <c r="AR641" s="92"/>
      <c r="AS641" s="242"/>
      <c r="AT641" s="241">
        <v>50</v>
      </c>
      <c r="AU641" s="92"/>
      <c r="AV641" s="92"/>
      <c r="AW641" s="92"/>
      <c r="AX641" s="242"/>
      <c r="AY641" s="251">
        <v>50</v>
      </c>
      <c r="AZ641" s="92"/>
      <c r="BA641" s="92"/>
      <c r="BB641" s="92"/>
      <c r="BC641" s="242"/>
      <c r="BD641" s="241">
        <v>50</v>
      </c>
      <c r="BE641" s="92"/>
      <c r="BF641" s="92"/>
      <c r="BG641" s="92"/>
      <c r="BH641" s="242"/>
      <c r="BI641" s="241">
        <v>50</v>
      </c>
      <c r="BJ641" s="92"/>
      <c r="BK641" s="92"/>
      <c r="BL641" s="92"/>
      <c r="BM641" s="242"/>
      <c r="BN641" s="241">
        <v>50</v>
      </c>
      <c r="BO641" s="92"/>
      <c r="BP641" s="92"/>
      <c r="BQ641" s="92"/>
      <c r="BR641" s="242"/>
      <c r="BS641" s="241">
        <v>50</v>
      </c>
      <c r="BT641" s="92"/>
      <c r="BU641" s="92"/>
      <c r="BV641" s="92"/>
      <c r="BW641" s="242"/>
    </row>
    <row r="642" spans="2:75" x14ac:dyDescent="0.25">
      <c r="B642" s="6" t="s">
        <v>90</v>
      </c>
      <c r="C642" s="19">
        <f t="shared" si="100"/>
        <v>1022050</v>
      </c>
      <c r="D642" s="19">
        <f t="shared" si="101"/>
        <v>1022100</v>
      </c>
      <c r="E642" s="236">
        <f t="shared" si="93"/>
        <v>50</v>
      </c>
      <c r="F642" s="241">
        <f t="shared" si="94"/>
        <v>50</v>
      </c>
      <c r="G642" s="92">
        <v>0</v>
      </c>
      <c r="H642" s="92"/>
      <c r="I642" s="92">
        <f>'2100-Pipeline DETAILS RoC'!U739</f>
        <v>0</v>
      </c>
      <c r="J642" s="478">
        <f t="shared" si="95"/>
        <v>0</v>
      </c>
      <c r="K642" s="241">
        <v>50</v>
      </c>
      <c r="L642" s="92"/>
      <c r="M642" s="92"/>
      <c r="N642" s="92">
        <f>'2100-Pipeline DETAILS RoC'!AA739</f>
        <v>0</v>
      </c>
      <c r="O642" s="483">
        <f t="shared" si="96"/>
        <v>0</v>
      </c>
      <c r="P642" s="241">
        <v>50</v>
      </c>
      <c r="Q642" s="92"/>
      <c r="R642" s="92"/>
      <c r="S642" s="92">
        <f>'2100-Pipeline DETAILS RoC'!AG739</f>
        <v>0</v>
      </c>
      <c r="T642" s="478">
        <f t="shared" si="97"/>
        <v>0</v>
      </c>
      <c r="U642" s="241">
        <v>50</v>
      </c>
      <c r="V642" s="92"/>
      <c r="W642" s="92"/>
      <c r="X642" s="92">
        <f>'2100-Pipeline DETAILS RoC'!AQ739</f>
        <v>0</v>
      </c>
      <c r="Y642" s="478">
        <f t="shared" si="98"/>
        <v>0</v>
      </c>
      <c r="Z642" s="241">
        <v>50</v>
      </c>
      <c r="AA642" s="92"/>
      <c r="AB642" s="92"/>
      <c r="AC642" s="92">
        <f>'2100-Pipeline DETAILS RoC'!BA739</f>
        <v>0</v>
      </c>
      <c r="AD642" s="478">
        <f t="shared" si="99"/>
        <v>0</v>
      </c>
      <c r="AE642" s="241">
        <v>50</v>
      </c>
      <c r="AF642" s="92"/>
      <c r="AG642" s="92"/>
      <c r="AH642" s="92"/>
      <c r="AI642" s="242"/>
      <c r="AJ642" s="241">
        <v>50</v>
      </c>
      <c r="AK642" s="92"/>
      <c r="AL642" s="92"/>
      <c r="AM642" s="92"/>
      <c r="AN642" s="242"/>
      <c r="AO642" s="241">
        <v>50</v>
      </c>
      <c r="AP642" s="92"/>
      <c r="AQ642" s="92"/>
      <c r="AR642" s="92"/>
      <c r="AS642" s="242"/>
      <c r="AT642" s="241">
        <v>50</v>
      </c>
      <c r="AU642" s="92"/>
      <c r="AV642" s="92"/>
      <c r="AW642" s="92"/>
      <c r="AX642" s="242"/>
      <c r="AY642" s="251">
        <v>50</v>
      </c>
      <c r="AZ642" s="92"/>
      <c r="BA642" s="92"/>
      <c r="BB642" s="92"/>
      <c r="BC642" s="242"/>
      <c r="BD642" s="241">
        <v>50</v>
      </c>
      <c r="BE642" s="92"/>
      <c r="BF642" s="92"/>
      <c r="BG642" s="92"/>
      <c r="BH642" s="242"/>
      <c r="BI642" s="241">
        <v>50</v>
      </c>
      <c r="BJ642" s="92"/>
      <c r="BK642" s="92"/>
      <c r="BL642" s="92"/>
      <c r="BM642" s="242"/>
      <c r="BN642" s="241">
        <v>50</v>
      </c>
      <c r="BO642" s="92"/>
      <c r="BP642" s="92"/>
      <c r="BQ642" s="92"/>
      <c r="BR642" s="242"/>
      <c r="BS642" s="241">
        <v>50</v>
      </c>
      <c r="BT642" s="92"/>
      <c r="BU642" s="92"/>
      <c r="BV642" s="92"/>
      <c r="BW642" s="242"/>
    </row>
    <row r="643" spans="2:75" x14ac:dyDescent="0.25">
      <c r="B643" s="6" t="s">
        <v>90</v>
      </c>
      <c r="C643" s="19">
        <f t="shared" si="100"/>
        <v>1022100</v>
      </c>
      <c r="D643" s="19">
        <f t="shared" si="101"/>
        <v>1022150</v>
      </c>
      <c r="E643" s="236">
        <f t="shared" si="93"/>
        <v>50</v>
      </c>
      <c r="F643" s="241">
        <f t="shared" si="94"/>
        <v>50</v>
      </c>
      <c r="G643" s="92">
        <v>0</v>
      </c>
      <c r="H643" s="92"/>
      <c r="I643" s="92">
        <f>'2100-Pipeline DETAILS RoC'!U740</f>
        <v>0</v>
      </c>
      <c r="J643" s="478">
        <f t="shared" si="95"/>
        <v>0</v>
      </c>
      <c r="K643" s="241">
        <v>50</v>
      </c>
      <c r="L643" s="92"/>
      <c r="M643" s="92"/>
      <c r="N643" s="92">
        <f>'2100-Pipeline DETAILS RoC'!AA740</f>
        <v>0</v>
      </c>
      <c r="O643" s="483">
        <f t="shared" si="96"/>
        <v>0</v>
      </c>
      <c r="P643" s="241">
        <v>50</v>
      </c>
      <c r="Q643" s="92"/>
      <c r="R643" s="92"/>
      <c r="S643" s="92">
        <f>'2100-Pipeline DETAILS RoC'!AG740</f>
        <v>0</v>
      </c>
      <c r="T643" s="478">
        <f t="shared" si="97"/>
        <v>0</v>
      </c>
      <c r="U643" s="241">
        <v>50</v>
      </c>
      <c r="V643" s="92"/>
      <c r="W643" s="92"/>
      <c r="X643" s="92">
        <f>'2100-Pipeline DETAILS RoC'!AQ740</f>
        <v>0</v>
      </c>
      <c r="Y643" s="478">
        <f t="shared" si="98"/>
        <v>0</v>
      </c>
      <c r="Z643" s="241">
        <v>50</v>
      </c>
      <c r="AA643" s="92"/>
      <c r="AB643" s="92"/>
      <c r="AC643" s="92">
        <f>'2100-Pipeline DETAILS RoC'!BA740</f>
        <v>0</v>
      </c>
      <c r="AD643" s="478">
        <f t="shared" si="99"/>
        <v>0</v>
      </c>
      <c r="AE643" s="241">
        <v>50</v>
      </c>
      <c r="AF643" s="92"/>
      <c r="AG643" s="92"/>
      <c r="AH643" s="92"/>
      <c r="AI643" s="242"/>
      <c r="AJ643" s="241">
        <v>50</v>
      </c>
      <c r="AK643" s="92"/>
      <c r="AL643" s="92"/>
      <c r="AM643" s="92"/>
      <c r="AN643" s="242"/>
      <c r="AO643" s="241">
        <v>50</v>
      </c>
      <c r="AP643" s="92"/>
      <c r="AQ643" s="92"/>
      <c r="AR643" s="92"/>
      <c r="AS643" s="242"/>
      <c r="AT643" s="241">
        <v>50</v>
      </c>
      <c r="AU643" s="92"/>
      <c r="AV643" s="92"/>
      <c r="AW643" s="92"/>
      <c r="AX643" s="242"/>
      <c r="AY643" s="251">
        <v>50</v>
      </c>
      <c r="AZ643" s="92"/>
      <c r="BA643" s="92"/>
      <c r="BB643" s="92"/>
      <c r="BC643" s="242"/>
      <c r="BD643" s="241">
        <v>50</v>
      </c>
      <c r="BE643" s="92"/>
      <c r="BF643" s="92"/>
      <c r="BG643" s="92"/>
      <c r="BH643" s="242"/>
      <c r="BI643" s="241">
        <v>50</v>
      </c>
      <c r="BJ643" s="92"/>
      <c r="BK643" s="92"/>
      <c r="BL643" s="92"/>
      <c r="BM643" s="242"/>
      <c r="BN643" s="241">
        <v>50</v>
      </c>
      <c r="BO643" s="92"/>
      <c r="BP643" s="92"/>
      <c r="BQ643" s="92"/>
      <c r="BR643" s="242"/>
      <c r="BS643" s="241">
        <v>50</v>
      </c>
      <c r="BT643" s="92"/>
      <c r="BU643" s="92"/>
      <c r="BV643" s="92"/>
      <c r="BW643" s="242"/>
    </row>
    <row r="644" spans="2:75" x14ac:dyDescent="0.25">
      <c r="B644" s="6" t="s">
        <v>90</v>
      </c>
      <c r="C644" s="19">
        <f t="shared" si="100"/>
        <v>1022150</v>
      </c>
      <c r="D644" s="19">
        <f t="shared" si="101"/>
        <v>1022200</v>
      </c>
      <c r="E644" s="236">
        <f t="shared" si="93"/>
        <v>50</v>
      </c>
      <c r="F644" s="241">
        <f t="shared" si="94"/>
        <v>50</v>
      </c>
      <c r="G644" s="92">
        <v>0</v>
      </c>
      <c r="H644" s="92"/>
      <c r="I644" s="92">
        <f>'2100-Pipeline DETAILS RoC'!U741</f>
        <v>0</v>
      </c>
      <c r="J644" s="478">
        <f t="shared" si="95"/>
        <v>0</v>
      </c>
      <c r="K644" s="241">
        <v>50</v>
      </c>
      <c r="L644" s="92"/>
      <c r="M644" s="92"/>
      <c r="N644" s="92">
        <f>'2100-Pipeline DETAILS RoC'!AA741</f>
        <v>0</v>
      </c>
      <c r="O644" s="483">
        <f t="shared" si="96"/>
        <v>0</v>
      </c>
      <c r="P644" s="241">
        <v>50</v>
      </c>
      <c r="Q644" s="92"/>
      <c r="R644" s="92"/>
      <c r="S644" s="92">
        <f>'2100-Pipeline DETAILS RoC'!AG741</f>
        <v>0</v>
      </c>
      <c r="T644" s="478">
        <f t="shared" si="97"/>
        <v>0</v>
      </c>
      <c r="U644" s="241">
        <v>50</v>
      </c>
      <c r="V644" s="92"/>
      <c r="W644" s="92"/>
      <c r="X644" s="92">
        <f>'2100-Pipeline DETAILS RoC'!AQ741</f>
        <v>0</v>
      </c>
      <c r="Y644" s="478">
        <f t="shared" si="98"/>
        <v>0</v>
      </c>
      <c r="Z644" s="241">
        <v>50</v>
      </c>
      <c r="AA644" s="92"/>
      <c r="AB644" s="92"/>
      <c r="AC644" s="92">
        <f>'2100-Pipeline DETAILS RoC'!BA741</f>
        <v>0</v>
      </c>
      <c r="AD644" s="478">
        <f t="shared" si="99"/>
        <v>0</v>
      </c>
      <c r="AE644" s="241">
        <v>50</v>
      </c>
      <c r="AF644" s="92"/>
      <c r="AG644" s="92"/>
      <c r="AH644" s="92"/>
      <c r="AI644" s="242"/>
      <c r="AJ644" s="241">
        <v>50</v>
      </c>
      <c r="AK644" s="92"/>
      <c r="AL644" s="92"/>
      <c r="AM644" s="92"/>
      <c r="AN644" s="242"/>
      <c r="AO644" s="241">
        <v>50</v>
      </c>
      <c r="AP644" s="92"/>
      <c r="AQ644" s="92"/>
      <c r="AR644" s="92"/>
      <c r="AS644" s="242"/>
      <c r="AT644" s="241">
        <v>50</v>
      </c>
      <c r="AU644" s="92"/>
      <c r="AV644" s="92"/>
      <c r="AW644" s="92"/>
      <c r="AX644" s="242"/>
      <c r="AY644" s="251">
        <v>50</v>
      </c>
      <c r="AZ644" s="92"/>
      <c r="BA644" s="92"/>
      <c r="BB644" s="92"/>
      <c r="BC644" s="242"/>
      <c r="BD644" s="241">
        <v>50</v>
      </c>
      <c r="BE644" s="92"/>
      <c r="BF644" s="92"/>
      <c r="BG644" s="92"/>
      <c r="BH644" s="242"/>
      <c r="BI644" s="241">
        <v>50</v>
      </c>
      <c r="BJ644" s="92"/>
      <c r="BK644" s="92"/>
      <c r="BL644" s="92"/>
      <c r="BM644" s="242"/>
      <c r="BN644" s="241">
        <v>50</v>
      </c>
      <c r="BO644" s="92"/>
      <c r="BP644" s="92"/>
      <c r="BQ644" s="92"/>
      <c r="BR644" s="242"/>
      <c r="BS644" s="241">
        <v>50</v>
      </c>
      <c r="BT644" s="92"/>
      <c r="BU644" s="92"/>
      <c r="BV644" s="92"/>
      <c r="BW644" s="242"/>
    </row>
    <row r="645" spans="2:75" x14ac:dyDescent="0.25">
      <c r="B645" s="6" t="s">
        <v>90</v>
      </c>
      <c r="C645" s="19">
        <f t="shared" si="100"/>
        <v>1022200</v>
      </c>
      <c r="D645" s="19">
        <f t="shared" si="101"/>
        <v>1022250</v>
      </c>
      <c r="E645" s="236">
        <f t="shared" si="93"/>
        <v>50</v>
      </c>
      <c r="F645" s="241">
        <f t="shared" si="94"/>
        <v>50</v>
      </c>
      <c r="G645" s="92">
        <v>0</v>
      </c>
      <c r="H645" s="92"/>
      <c r="I645" s="92">
        <f>'2100-Pipeline DETAILS RoC'!U742</f>
        <v>0</v>
      </c>
      <c r="J645" s="478">
        <f t="shared" si="95"/>
        <v>0</v>
      </c>
      <c r="K645" s="241">
        <v>50</v>
      </c>
      <c r="L645" s="92"/>
      <c r="M645" s="92"/>
      <c r="N645" s="92">
        <f>'2100-Pipeline DETAILS RoC'!AA742</f>
        <v>0</v>
      </c>
      <c r="O645" s="483">
        <f t="shared" si="96"/>
        <v>0</v>
      </c>
      <c r="P645" s="241">
        <v>50</v>
      </c>
      <c r="Q645" s="92"/>
      <c r="R645" s="92"/>
      <c r="S645" s="92">
        <f>'2100-Pipeline DETAILS RoC'!AG742</f>
        <v>0</v>
      </c>
      <c r="T645" s="478">
        <f t="shared" si="97"/>
        <v>0</v>
      </c>
      <c r="U645" s="241">
        <v>50</v>
      </c>
      <c r="V645" s="92"/>
      <c r="W645" s="92"/>
      <c r="X645" s="92">
        <f>'2100-Pipeline DETAILS RoC'!AQ742</f>
        <v>0</v>
      </c>
      <c r="Y645" s="478">
        <f t="shared" si="98"/>
        <v>0</v>
      </c>
      <c r="Z645" s="241">
        <v>50</v>
      </c>
      <c r="AA645" s="92"/>
      <c r="AB645" s="92"/>
      <c r="AC645" s="92">
        <f>'2100-Pipeline DETAILS RoC'!BA742</f>
        <v>0</v>
      </c>
      <c r="AD645" s="478">
        <f t="shared" si="99"/>
        <v>0</v>
      </c>
      <c r="AE645" s="241">
        <v>50</v>
      </c>
      <c r="AF645" s="92"/>
      <c r="AG645" s="92"/>
      <c r="AH645" s="92"/>
      <c r="AI645" s="242"/>
      <c r="AJ645" s="241">
        <v>50</v>
      </c>
      <c r="AK645" s="92"/>
      <c r="AL645" s="92"/>
      <c r="AM645" s="92"/>
      <c r="AN645" s="242"/>
      <c r="AO645" s="241">
        <v>50</v>
      </c>
      <c r="AP645" s="92"/>
      <c r="AQ645" s="92"/>
      <c r="AR645" s="92"/>
      <c r="AS645" s="242"/>
      <c r="AT645" s="241">
        <v>50</v>
      </c>
      <c r="AU645" s="92"/>
      <c r="AV645" s="92"/>
      <c r="AW645" s="92"/>
      <c r="AX645" s="242"/>
      <c r="AY645" s="251">
        <v>50</v>
      </c>
      <c r="AZ645" s="92"/>
      <c r="BA645" s="92"/>
      <c r="BB645" s="92"/>
      <c r="BC645" s="242"/>
      <c r="BD645" s="241">
        <v>50</v>
      </c>
      <c r="BE645" s="92"/>
      <c r="BF645" s="92"/>
      <c r="BG645" s="92"/>
      <c r="BH645" s="242"/>
      <c r="BI645" s="241">
        <v>50</v>
      </c>
      <c r="BJ645" s="92"/>
      <c r="BK645" s="92"/>
      <c r="BL645" s="92"/>
      <c r="BM645" s="242"/>
      <c r="BN645" s="241">
        <v>50</v>
      </c>
      <c r="BO645" s="92"/>
      <c r="BP645" s="92"/>
      <c r="BQ645" s="92"/>
      <c r="BR645" s="242"/>
      <c r="BS645" s="241">
        <v>50</v>
      </c>
      <c r="BT645" s="92"/>
      <c r="BU645" s="92"/>
      <c r="BV645" s="92"/>
      <c r="BW645" s="242"/>
    </row>
    <row r="646" spans="2:75" x14ac:dyDescent="0.25">
      <c r="B646" s="6" t="s">
        <v>90</v>
      </c>
      <c r="C646" s="19">
        <f t="shared" si="100"/>
        <v>1022250</v>
      </c>
      <c r="D646" s="19">
        <f t="shared" si="101"/>
        <v>1022300</v>
      </c>
      <c r="E646" s="236">
        <f t="shared" ref="E646:E709" si="102">D646-C646</f>
        <v>50</v>
      </c>
      <c r="F646" s="241">
        <f t="shared" si="94"/>
        <v>50</v>
      </c>
      <c r="G646" s="92">
        <v>0</v>
      </c>
      <c r="H646" s="92"/>
      <c r="I646" s="92">
        <f>'2100-Pipeline DETAILS RoC'!U743</f>
        <v>0</v>
      </c>
      <c r="J646" s="478">
        <f t="shared" si="95"/>
        <v>0</v>
      </c>
      <c r="K646" s="241">
        <v>50</v>
      </c>
      <c r="L646" s="92"/>
      <c r="M646" s="92"/>
      <c r="N646" s="92">
        <f>'2100-Pipeline DETAILS RoC'!AA743</f>
        <v>0</v>
      </c>
      <c r="O646" s="483">
        <f t="shared" si="96"/>
        <v>0</v>
      </c>
      <c r="P646" s="241">
        <v>50</v>
      </c>
      <c r="Q646" s="92"/>
      <c r="R646" s="92"/>
      <c r="S646" s="92">
        <f>'2100-Pipeline DETAILS RoC'!AG743</f>
        <v>0</v>
      </c>
      <c r="T646" s="478">
        <f t="shared" si="97"/>
        <v>0</v>
      </c>
      <c r="U646" s="241">
        <v>50</v>
      </c>
      <c r="V646" s="92"/>
      <c r="W646" s="92"/>
      <c r="X646" s="92">
        <f>'2100-Pipeline DETAILS RoC'!AQ743</f>
        <v>0</v>
      </c>
      <c r="Y646" s="478">
        <f t="shared" si="98"/>
        <v>0</v>
      </c>
      <c r="Z646" s="241">
        <v>50</v>
      </c>
      <c r="AA646" s="92"/>
      <c r="AB646" s="92"/>
      <c r="AC646" s="92">
        <f>'2100-Pipeline DETAILS RoC'!BA743</f>
        <v>0</v>
      </c>
      <c r="AD646" s="478">
        <f t="shared" si="99"/>
        <v>0</v>
      </c>
      <c r="AE646" s="241">
        <v>50</v>
      </c>
      <c r="AF646" s="92"/>
      <c r="AG646" s="92"/>
      <c r="AH646" s="92"/>
      <c r="AI646" s="242"/>
      <c r="AJ646" s="241">
        <v>50</v>
      </c>
      <c r="AK646" s="92"/>
      <c r="AL646" s="92"/>
      <c r="AM646" s="92"/>
      <c r="AN646" s="242"/>
      <c r="AO646" s="241">
        <v>50</v>
      </c>
      <c r="AP646" s="92"/>
      <c r="AQ646" s="92"/>
      <c r="AR646" s="92"/>
      <c r="AS646" s="242"/>
      <c r="AT646" s="241">
        <v>50</v>
      </c>
      <c r="AU646" s="92"/>
      <c r="AV646" s="92"/>
      <c r="AW646" s="92"/>
      <c r="AX646" s="242"/>
      <c r="AY646" s="251">
        <v>50</v>
      </c>
      <c r="AZ646" s="92"/>
      <c r="BA646" s="92"/>
      <c r="BB646" s="92"/>
      <c r="BC646" s="242"/>
      <c r="BD646" s="241">
        <v>50</v>
      </c>
      <c r="BE646" s="92"/>
      <c r="BF646" s="92"/>
      <c r="BG646" s="92"/>
      <c r="BH646" s="242"/>
      <c r="BI646" s="241">
        <v>50</v>
      </c>
      <c r="BJ646" s="92"/>
      <c r="BK646" s="92"/>
      <c r="BL646" s="92"/>
      <c r="BM646" s="242"/>
      <c r="BN646" s="241">
        <v>50</v>
      </c>
      <c r="BO646" s="92"/>
      <c r="BP646" s="92"/>
      <c r="BQ646" s="92"/>
      <c r="BR646" s="242"/>
      <c r="BS646" s="241">
        <v>50</v>
      </c>
      <c r="BT646" s="92"/>
      <c r="BU646" s="92"/>
      <c r="BV646" s="92"/>
      <c r="BW646" s="242"/>
    </row>
    <row r="647" spans="2:75" x14ac:dyDescent="0.25">
      <c r="B647" s="6" t="s">
        <v>90</v>
      </c>
      <c r="C647" s="19">
        <f t="shared" si="100"/>
        <v>1022300</v>
      </c>
      <c r="D647" s="19">
        <f t="shared" si="101"/>
        <v>1022350</v>
      </c>
      <c r="E647" s="236">
        <f t="shared" si="102"/>
        <v>50</v>
      </c>
      <c r="F647" s="241">
        <f t="shared" ref="F647:F710" si="103">E647</f>
        <v>50</v>
      </c>
      <c r="G647" s="92">
        <v>0</v>
      </c>
      <c r="H647" s="92"/>
      <c r="I647" s="92">
        <f>'2100-Pipeline DETAILS RoC'!U744</f>
        <v>0</v>
      </c>
      <c r="J647" s="478">
        <f t="shared" ref="J647:J710" si="104">I647/F647</f>
        <v>0</v>
      </c>
      <c r="K647" s="241">
        <v>50</v>
      </c>
      <c r="L647" s="92"/>
      <c r="M647" s="92"/>
      <c r="N647" s="92">
        <f>'2100-Pipeline DETAILS RoC'!AA744</f>
        <v>0</v>
      </c>
      <c r="O647" s="483">
        <f t="shared" ref="O647:O710" si="105">N647/K647</f>
        <v>0</v>
      </c>
      <c r="P647" s="241">
        <v>50</v>
      </c>
      <c r="Q647" s="92"/>
      <c r="R647" s="92"/>
      <c r="S647" s="92">
        <f>'2100-Pipeline DETAILS RoC'!AG744</f>
        <v>0</v>
      </c>
      <c r="T647" s="478">
        <f t="shared" ref="T647:T710" si="106">S647/P647</f>
        <v>0</v>
      </c>
      <c r="U647" s="241">
        <v>50</v>
      </c>
      <c r="V647" s="92"/>
      <c r="W647" s="92"/>
      <c r="X647" s="92">
        <f>'2100-Pipeline DETAILS RoC'!AQ744</f>
        <v>0</v>
      </c>
      <c r="Y647" s="478">
        <f t="shared" ref="Y647:Y710" si="107">X647/U647</f>
        <v>0</v>
      </c>
      <c r="Z647" s="241">
        <v>50</v>
      </c>
      <c r="AA647" s="92"/>
      <c r="AB647" s="92"/>
      <c r="AC647" s="92">
        <f>'2100-Pipeline DETAILS RoC'!BA744</f>
        <v>0</v>
      </c>
      <c r="AD647" s="478">
        <f t="shared" ref="AD647:AD710" si="108">AC647/Z647</f>
        <v>0</v>
      </c>
      <c r="AE647" s="241">
        <v>50</v>
      </c>
      <c r="AF647" s="92"/>
      <c r="AG647" s="92"/>
      <c r="AH647" s="92"/>
      <c r="AI647" s="242"/>
      <c r="AJ647" s="241">
        <v>50</v>
      </c>
      <c r="AK647" s="92"/>
      <c r="AL647" s="92"/>
      <c r="AM647" s="92"/>
      <c r="AN647" s="242"/>
      <c r="AO647" s="241">
        <v>50</v>
      </c>
      <c r="AP647" s="92"/>
      <c r="AQ647" s="92"/>
      <c r="AR647" s="92"/>
      <c r="AS647" s="242"/>
      <c r="AT647" s="241">
        <v>50</v>
      </c>
      <c r="AU647" s="92"/>
      <c r="AV647" s="92"/>
      <c r="AW647" s="92"/>
      <c r="AX647" s="242"/>
      <c r="AY647" s="251">
        <v>50</v>
      </c>
      <c r="AZ647" s="92"/>
      <c r="BA647" s="92"/>
      <c r="BB647" s="92"/>
      <c r="BC647" s="242"/>
      <c r="BD647" s="241">
        <v>50</v>
      </c>
      <c r="BE647" s="92"/>
      <c r="BF647" s="92"/>
      <c r="BG647" s="92"/>
      <c r="BH647" s="242"/>
      <c r="BI647" s="241">
        <v>50</v>
      </c>
      <c r="BJ647" s="92"/>
      <c r="BK647" s="92"/>
      <c r="BL647" s="92"/>
      <c r="BM647" s="242"/>
      <c r="BN647" s="241">
        <v>50</v>
      </c>
      <c r="BO647" s="92"/>
      <c r="BP647" s="92"/>
      <c r="BQ647" s="92"/>
      <c r="BR647" s="242"/>
      <c r="BS647" s="241">
        <v>50</v>
      </c>
      <c r="BT647" s="92"/>
      <c r="BU647" s="92"/>
      <c r="BV647" s="92"/>
      <c r="BW647" s="242"/>
    </row>
    <row r="648" spans="2:75" x14ac:dyDescent="0.25">
      <c r="B648" s="6" t="s">
        <v>90</v>
      </c>
      <c r="C648" s="19">
        <f t="shared" ref="C648:C711" si="109">D647</f>
        <v>1022350</v>
      </c>
      <c r="D648" s="19">
        <f t="shared" ref="D648:D711" si="110">D647+50</f>
        <v>1022400</v>
      </c>
      <c r="E648" s="236">
        <f t="shared" si="102"/>
        <v>50</v>
      </c>
      <c r="F648" s="241">
        <f t="shared" si="103"/>
        <v>50</v>
      </c>
      <c r="G648" s="92">
        <v>0</v>
      </c>
      <c r="H648" s="92"/>
      <c r="I648" s="92">
        <f>'2100-Pipeline DETAILS RoC'!U745</f>
        <v>0</v>
      </c>
      <c r="J648" s="478">
        <f t="shared" si="104"/>
        <v>0</v>
      </c>
      <c r="K648" s="241">
        <v>50</v>
      </c>
      <c r="L648" s="92"/>
      <c r="M648" s="92"/>
      <c r="N648" s="92">
        <f>'2100-Pipeline DETAILS RoC'!AA745</f>
        <v>0</v>
      </c>
      <c r="O648" s="483">
        <f t="shared" si="105"/>
        <v>0</v>
      </c>
      <c r="P648" s="241">
        <v>50</v>
      </c>
      <c r="Q648" s="92"/>
      <c r="R648" s="92"/>
      <c r="S648" s="92">
        <f>'2100-Pipeline DETAILS RoC'!AG745</f>
        <v>0</v>
      </c>
      <c r="T648" s="478">
        <f t="shared" si="106"/>
        <v>0</v>
      </c>
      <c r="U648" s="241">
        <v>50</v>
      </c>
      <c r="V648" s="92"/>
      <c r="W648" s="92"/>
      <c r="X648" s="92">
        <f>'2100-Pipeline DETAILS RoC'!AQ745</f>
        <v>0</v>
      </c>
      <c r="Y648" s="478">
        <f t="shared" si="107"/>
        <v>0</v>
      </c>
      <c r="Z648" s="241">
        <v>50</v>
      </c>
      <c r="AA648" s="92"/>
      <c r="AB648" s="92"/>
      <c r="AC648" s="92">
        <f>'2100-Pipeline DETAILS RoC'!BA745</f>
        <v>0</v>
      </c>
      <c r="AD648" s="478">
        <f t="shared" si="108"/>
        <v>0</v>
      </c>
      <c r="AE648" s="241">
        <v>50</v>
      </c>
      <c r="AF648" s="92"/>
      <c r="AG648" s="92"/>
      <c r="AH648" s="92"/>
      <c r="AI648" s="242"/>
      <c r="AJ648" s="241">
        <v>50</v>
      </c>
      <c r="AK648" s="92"/>
      <c r="AL648" s="92"/>
      <c r="AM648" s="92"/>
      <c r="AN648" s="242"/>
      <c r="AO648" s="241">
        <v>50</v>
      </c>
      <c r="AP648" s="92"/>
      <c r="AQ648" s="92"/>
      <c r="AR648" s="92"/>
      <c r="AS648" s="242"/>
      <c r="AT648" s="241">
        <v>50</v>
      </c>
      <c r="AU648" s="92"/>
      <c r="AV648" s="92"/>
      <c r="AW648" s="92"/>
      <c r="AX648" s="242"/>
      <c r="AY648" s="251">
        <v>50</v>
      </c>
      <c r="AZ648" s="92"/>
      <c r="BA648" s="92"/>
      <c r="BB648" s="92"/>
      <c r="BC648" s="242"/>
      <c r="BD648" s="241">
        <v>50</v>
      </c>
      <c r="BE648" s="92"/>
      <c r="BF648" s="92"/>
      <c r="BG648" s="92"/>
      <c r="BH648" s="242"/>
      <c r="BI648" s="241">
        <v>50</v>
      </c>
      <c r="BJ648" s="92"/>
      <c r="BK648" s="92"/>
      <c r="BL648" s="92"/>
      <c r="BM648" s="242"/>
      <c r="BN648" s="241">
        <v>50</v>
      </c>
      <c r="BO648" s="92"/>
      <c r="BP648" s="92"/>
      <c r="BQ648" s="92"/>
      <c r="BR648" s="242"/>
      <c r="BS648" s="241">
        <v>50</v>
      </c>
      <c r="BT648" s="92"/>
      <c r="BU648" s="92"/>
      <c r="BV648" s="92"/>
      <c r="BW648" s="242"/>
    </row>
    <row r="649" spans="2:75" x14ac:dyDescent="0.25">
      <c r="B649" s="6" t="s">
        <v>90</v>
      </c>
      <c r="C649" s="19">
        <f t="shared" si="109"/>
        <v>1022400</v>
      </c>
      <c r="D649" s="19">
        <f t="shared" si="110"/>
        <v>1022450</v>
      </c>
      <c r="E649" s="236">
        <f t="shared" si="102"/>
        <v>50</v>
      </c>
      <c r="F649" s="241">
        <f t="shared" si="103"/>
        <v>50</v>
      </c>
      <c r="G649" s="92">
        <v>0</v>
      </c>
      <c r="H649" s="92"/>
      <c r="I649" s="92">
        <f>'2100-Pipeline DETAILS RoC'!U746</f>
        <v>0</v>
      </c>
      <c r="J649" s="478">
        <f t="shared" si="104"/>
        <v>0</v>
      </c>
      <c r="K649" s="241">
        <v>50</v>
      </c>
      <c r="L649" s="92"/>
      <c r="M649" s="92"/>
      <c r="N649" s="92">
        <f>'2100-Pipeline DETAILS RoC'!AA746</f>
        <v>0</v>
      </c>
      <c r="O649" s="483">
        <f t="shared" si="105"/>
        <v>0</v>
      </c>
      <c r="P649" s="241">
        <v>50</v>
      </c>
      <c r="Q649" s="92"/>
      <c r="R649" s="92"/>
      <c r="S649" s="92">
        <f>'2100-Pipeline DETAILS RoC'!AG746</f>
        <v>0</v>
      </c>
      <c r="T649" s="478">
        <f t="shared" si="106"/>
        <v>0</v>
      </c>
      <c r="U649" s="241">
        <v>50</v>
      </c>
      <c r="V649" s="92"/>
      <c r="W649" s="92"/>
      <c r="X649" s="92">
        <f>'2100-Pipeline DETAILS RoC'!AQ746</f>
        <v>0</v>
      </c>
      <c r="Y649" s="478">
        <f t="shared" si="107"/>
        <v>0</v>
      </c>
      <c r="Z649" s="241">
        <v>50</v>
      </c>
      <c r="AA649" s="92"/>
      <c r="AB649" s="92"/>
      <c r="AC649" s="92">
        <f>'2100-Pipeline DETAILS RoC'!BA746</f>
        <v>0</v>
      </c>
      <c r="AD649" s="478">
        <f t="shared" si="108"/>
        <v>0</v>
      </c>
      <c r="AE649" s="241">
        <v>50</v>
      </c>
      <c r="AF649" s="92"/>
      <c r="AG649" s="92"/>
      <c r="AH649" s="92"/>
      <c r="AI649" s="242"/>
      <c r="AJ649" s="241">
        <v>50</v>
      </c>
      <c r="AK649" s="92"/>
      <c r="AL649" s="92"/>
      <c r="AM649" s="92"/>
      <c r="AN649" s="242"/>
      <c r="AO649" s="241">
        <v>50</v>
      </c>
      <c r="AP649" s="92"/>
      <c r="AQ649" s="92"/>
      <c r="AR649" s="92"/>
      <c r="AS649" s="242"/>
      <c r="AT649" s="241">
        <v>50</v>
      </c>
      <c r="AU649" s="92"/>
      <c r="AV649" s="92"/>
      <c r="AW649" s="92"/>
      <c r="AX649" s="242"/>
      <c r="AY649" s="251">
        <v>50</v>
      </c>
      <c r="AZ649" s="92"/>
      <c r="BA649" s="92"/>
      <c r="BB649" s="92"/>
      <c r="BC649" s="242"/>
      <c r="BD649" s="241">
        <v>50</v>
      </c>
      <c r="BE649" s="92"/>
      <c r="BF649" s="92"/>
      <c r="BG649" s="92"/>
      <c r="BH649" s="242"/>
      <c r="BI649" s="241">
        <v>50</v>
      </c>
      <c r="BJ649" s="92"/>
      <c r="BK649" s="92"/>
      <c r="BL649" s="92"/>
      <c r="BM649" s="242"/>
      <c r="BN649" s="241">
        <v>50</v>
      </c>
      <c r="BO649" s="92"/>
      <c r="BP649" s="92"/>
      <c r="BQ649" s="92"/>
      <c r="BR649" s="242"/>
      <c r="BS649" s="241">
        <v>50</v>
      </c>
      <c r="BT649" s="92"/>
      <c r="BU649" s="92"/>
      <c r="BV649" s="92"/>
      <c r="BW649" s="242"/>
    </row>
    <row r="650" spans="2:75" x14ac:dyDescent="0.25">
      <c r="B650" s="6" t="s">
        <v>90</v>
      </c>
      <c r="C650" s="19">
        <f t="shared" si="109"/>
        <v>1022450</v>
      </c>
      <c r="D650" s="19">
        <f t="shared" si="110"/>
        <v>1022500</v>
      </c>
      <c r="E650" s="236">
        <f t="shared" si="102"/>
        <v>50</v>
      </c>
      <c r="F650" s="241">
        <f t="shared" si="103"/>
        <v>50</v>
      </c>
      <c r="G650" s="92">
        <v>0</v>
      </c>
      <c r="H650" s="92"/>
      <c r="I650" s="92">
        <f>'2100-Pipeline DETAILS RoC'!U747</f>
        <v>0</v>
      </c>
      <c r="J650" s="478">
        <f t="shared" si="104"/>
        <v>0</v>
      </c>
      <c r="K650" s="241">
        <v>50</v>
      </c>
      <c r="L650" s="92"/>
      <c r="M650" s="92"/>
      <c r="N650" s="92">
        <f>'2100-Pipeline DETAILS RoC'!AA747</f>
        <v>0</v>
      </c>
      <c r="O650" s="483">
        <f t="shared" si="105"/>
        <v>0</v>
      </c>
      <c r="P650" s="241">
        <v>50</v>
      </c>
      <c r="Q650" s="92"/>
      <c r="R650" s="92"/>
      <c r="S650" s="92">
        <f>'2100-Pipeline DETAILS RoC'!AG747</f>
        <v>0</v>
      </c>
      <c r="T650" s="478">
        <f t="shared" si="106"/>
        <v>0</v>
      </c>
      <c r="U650" s="241">
        <v>50</v>
      </c>
      <c r="V650" s="92"/>
      <c r="W650" s="92"/>
      <c r="X650" s="92">
        <f>'2100-Pipeline DETAILS RoC'!AQ747</f>
        <v>0</v>
      </c>
      <c r="Y650" s="478">
        <f t="shared" si="107"/>
        <v>0</v>
      </c>
      <c r="Z650" s="241">
        <v>50</v>
      </c>
      <c r="AA650" s="92"/>
      <c r="AB650" s="92"/>
      <c r="AC650" s="92">
        <f>'2100-Pipeline DETAILS RoC'!BA747</f>
        <v>0</v>
      </c>
      <c r="AD650" s="478">
        <f t="shared" si="108"/>
        <v>0</v>
      </c>
      <c r="AE650" s="241">
        <v>50</v>
      </c>
      <c r="AF650" s="92"/>
      <c r="AG650" s="92"/>
      <c r="AH650" s="92"/>
      <c r="AI650" s="242"/>
      <c r="AJ650" s="241">
        <v>50</v>
      </c>
      <c r="AK650" s="92"/>
      <c r="AL650" s="92"/>
      <c r="AM650" s="92"/>
      <c r="AN650" s="242"/>
      <c r="AO650" s="241">
        <v>50</v>
      </c>
      <c r="AP650" s="92"/>
      <c r="AQ650" s="92"/>
      <c r="AR650" s="92"/>
      <c r="AS650" s="242"/>
      <c r="AT650" s="241">
        <v>50</v>
      </c>
      <c r="AU650" s="92"/>
      <c r="AV650" s="92"/>
      <c r="AW650" s="92"/>
      <c r="AX650" s="242"/>
      <c r="AY650" s="251">
        <v>50</v>
      </c>
      <c r="AZ650" s="92"/>
      <c r="BA650" s="92"/>
      <c r="BB650" s="92"/>
      <c r="BC650" s="242"/>
      <c r="BD650" s="241">
        <v>50</v>
      </c>
      <c r="BE650" s="92"/>
      <c r="BF650" s="92"/>
      <c r="BG650" s="92"/>
      <c r="BH650" s="242"/>
      <c r="BI650" s="241">
        <v>50</v>
      </c>
      <c r="BJ650" s="92"/>
      <c r="BK650" s="92"/>
      <c r="BL650" s="92"/>
      <c r="BM650" s="242"/>
      <c r="BN650" s="241">
        <v>50</v>
      </c>
      <c r="BO650" s="92"/>
      <c r="BP650" s="92"/>
      <c r="BQ650" s="92"/>
      <c r="BR650" s="242"/>
      <c r="BS650" s="241">
        <v>50</v>
      </c>
      <c r="BT650" s="92"/>
      <c r="BU650" s="92"/>
      <c r="BV650" s="92"/>
      <c r="BW650" s="242"/>
    </row>
    <row r="651" spans="2:75" x14ac:dyDescent="0.25">
      <c r="B651" s="6" t="s">
        <v>90</v>
      </c>
      <c r="C651" s="19">
        <f t="shared" si="109"/>
        <v>1022500</v>
      </c>
      <c r="D651" s="19">
        <f t="shared" si="110"/>
        <v>1022550</v>
      </c>
      <c r="E651" s="236">
        <f t="shared" si="102"/>
        <v>50</v>
      </c>
      <c r="F651" s="241">
        <f t="shared" si="103"/>
        <v>50</v>
      </c>
      <c r="G651" s="92">
        <v>0</v>
      </c>
      <c r="H651" s="92"/>
      <c r="I651" s="92">
        <f>'2100-Pipeline DETAILS RoC'!U748</f>
        <v>0</v>
      </c>
      <c r="J651" s="478">
        <f t="shared" si="104"/>
        <v>0</v>
      </c>
      <c r="K651" s="241">
        <v>50</v>
      </c>
      <c r="L651" s="92"/>
      <c r="M651" s="92"/>
      <c r="N651" s="92">
        <f>'2100-Pipeline DETAILS RoC'!AA748</f>
        <v>0</v>
      </c>
      <c r="O651" s="483">
        <f t="shared" si="105"/>
        <v>0</v>
      </c>
      <c r="P651" s="241">
        <v>50</v>
      </c>
      <c r="Q651" s="92"/>
      <c r="R651" s="92"/>
      <c r="S651" s="92">
        <f>'2100-Pipeline DETAILS RoC'!AG748</f>
        <v>0</v>
      </c>
      <c r="T651" s="478">
        <f t="shared" si="106"/>
        <v>0</v>
      </c>
      <c r="U651" s="241">
        <v>50</v>
      </c>
      <c r="V651" s="92"/>
      <c r="W651" s="92"/>
      <c r="X651" s="92">
        <f>'2100-Pipeline DETAILS RoC'!AQ748</f>
        <v>0</v>
      </c>
      <c r="Y651" s="478">
        <f t="shared" si="107"/>
        <v>0</v>
      </c>
      <c r="Z651" s="241">
        <v>50</v>
      </c>
      <c r="AA651" s="92"/>
      <c r="AB651" s="92"/>
      <c r="AC651" s="92">
        <f>'2100-Pipeline DETAILS RoC'!BA748</f>
        <v>0</v>
      </c>
      <c r="AD651" s="478">
        <f t="shared" si="108"/>
        <v>0</v>
      </c>
      <c r="AE651" s="241">
        <v>50</v>
      </c>
      <c r="AF651" s="92"/>
      <c r="AG651" s="92"/>
      <c r="AH651" s="92"/>
      <c r="AI651" s="242"/>
      <c r="AJ651" s="241">
        <v>50</v>
      </c>
      <c r="AK651" s="92"/>
      <c r="AL651" s="92"/>
      <c r="AM651" s="92"/>
      <c r="AN651" s="242"/>
      <c r="AO651" s="241">
        <v>50</v>
      </c>
      <c r="AP651" s="92"/>
      <c r="AQ651" s="92"/>
      <c r="AR651" s="92"/>
      <c r="AS651" s="242"/>
      <c r="AT651" s="241">
        <v>50</v>
      </c>
      <c r="AU651" s="92"/>
      <c r="AV651" s="92"/>
      <c r="AW651" s="92"/>
      <c r="AX651" s="242"/>
      <c r="AY651" s="251">
        <v>50</v>
      </c>
      <c r="AZ651" s="92"/>
      <c r="BA651" s="92"/>
      <c r="BB651" s="92"/>
      <c r="BC651" s="242"/>
      <c r="BD651" s="241">
        <v>50</v>
      </c>
      <c r="BE651" s="92"/>
      <c r="BF651" s="92"/>
      <c r="BG651" s="92"/>
      <c r="BH651" s="242"/>
      <c r="BI651" s="241">
        <v>50</v>
      </c>
      <c r="BJ651" s="92"/>
      <c r="BK651" s="92"/>
      <c r="BL651" s="92"/>
      <c r="BM651" s="242"/>
      <c r="BN651" s="241">
        <v>50</v>
      </c>
      <c r="BO651" s="92"/>
      <c r="BP651" s="92"/>
      <c r="BQ651" s="92"/>
      <c r="BR651" s="242"/>
      <c r="BS651" s="241">
        <v>50</v>
      </c>
      <c r="BT651" s="92"/>
      <c r="BU651" s="92"/>
      <c r="BV651" s="92"/>
      <c r="BW651" s="242"/>
    </row>
    <row r="652" spans="2:75" x14ac:dyDescent="0.25">
      <c r="B652" s="6" t="s">
        <v>90</v>
      </c>
      <c r="C652" s="19">
        <f t="shared" si="109"/>
        <v>1022550</v>
      </c>
      <c r="D652" s="19">
        <f t="shared" si="110"/>
        <v>1022600</v>
      </c>
      <c r="E652" s="236">
        <f t="shared" si="102"/>
        <v>50</v>
      </c>
      <c r="F652" s="241">
        <f t="shared" si="103"/>
        <v>50</v>
      </c>
      <c r="G652" s="92">
        <v>0</v>
      </c>
      <c r="H652" s="92"/>
      <c r="I652" s="92">
        <f>'2100-Pipeline DETAILS RoC'!U749</f>
        <v>0</v>
      </c>
      <c r="J652" s="478">
        <f t="shared" si="104"/>
        <v>0</v>
      </c>
      <c r="K652" s="241">
        <v>50</v>
      </c>
      <c r="L652" s="92"/>
      <c r="M652" s="92"/>
      <c r="N652" s="92">
        <f>'2100-Pipeline DETAILS RoC'!AA749</f>
        <v>0</v>
      </c>
      <c r="O652" s="483">
        <f t="shared" si="105"/>
        <v>0</v>
      </c>
      <c r="P652" s="241">
        <v>50</v>
      </c>
      <c r="Q652" s="92"/>
      <c r="R652" s="92"/>
      <c r="S652" s="92">
        <f>'2100-Pipeline DETAILS RoC'!AG749</f>
        <v>0</v>
      </c>
      <c r="T652" s="478">
        <f t="shared" si="106"/>
        <v>0</v>
      </c>
      <c r="U652" s="241">
        <v>50</v>
      </c>
      <c r="V652" s="92"/>
      <c r="W652" s="92"/>
      <c r="X652" s="92">
        <f>'2100-Pipeline DETAILS RoC'!AQ749</f>
        <v>0</v>
      </c>
      <c r="Y652" s="478">
        <f t="shared" si="107"/>
        <v>0</v>
      </c>
      <c r="Z652" s="241">
        <v>50</v>
      </c>
      <c r="AA652" s="92"/>
      <c r="AB652" s="92"/>
      <c r="AC652" s="92">
        <f>'2100-Pipeline DETAILS RoC'!BA749</f>
        <v>0</v>
      </c>
      <c r="AD652" s="478">
        <f t="shared" si="108"/>
        <v>0</v>
      </c>
      <c r="AE652" s="241">
        <v>50</v>
      </c>
      <c r="AF652" s="92"/>
      <c r="AG652" s="92"/>
      <c r="AH652" s="92"/>
      <c r="AI652" s="242"/>
      <c r="AJ652" s="241">
        <v>50</v>
      </c>
      <c r="AK652" s="92"/>
      <c r="AL652" s="92"/>
      <c r="AM652" s="92"/>
      <c r="AN652" s="242"/>
      <c r="AO652" s="241">
        <v>50</v>
      </c>
      <c r="AP652" s="92"/>
      <c r="AQ652" s="92"/>
      <c r="AR652" s="92"/>
      <c r="AS652" s="242"/>
      <c r="AT652" s="241">
        <v>50</v>
      </c>
      <c r="AU652" s="92"/>
      <c r="AV652" s="92"/>
      <c r="AW652" s="92"/>
      <c r="AX652" s="242"/>
      <c r="AY652" s="251">
        <v>50</v>
      </c>
      <c r="AZ652" s="92"/>
      <c r="BA652" s="92"/>
      <c r="BB652" s="92"/>
      <c r="BC652" s="242"/>
      <c r="BD652" s="241">
        <v>50</v>
      </c>
      <c r="BE652" s="92"/>
      <c r="BF652" s="92"/>
      <c r="BG652" s="92"/>
      <c r="BH652" s="242"/>
      <c r="BI652" s="241">
        <v>50</v>
      </c>
      <c r="BJ652" s="92"/>
      <c r="BK652" s="92"/>
      <c r="BL652" s="92"/>
      <c r="BM652" s="242"/>
      <c r="BN652" s="241">
        <v>50</v>
      </c>
      <c r="BO652" s="92"/>
      <c r="BP652" s="92"/>
      <c r="BQ652" s="92"/>
      <c r="BR652" s="242"/>
      <c r="BS652" s="241">
        <v>50</v>
      </c>
      <c r="BT652" s="92"/>
      <c r="BU652" s="92"/>
      <c r="BV652" s="92"/>
      <c r="BW652" s="242"/>
    </row>
    <row r="653" spans="2:75" x14ac:dyDescent="0.25">
      <c r="B653" s="6" t="s">
        <v>90</v>
      </c>
      <c r="C653" s="19">
        <f t="shared" si="109"/>
        <v>1022600</v>
      </c>
      <c r="D653" s="19">
        <f t="shared" si="110"/>
        <v>1022650</v>
      </c>
      <c r="E653" s="236">
        <f t="shared" si="102"/>
        <v>50</v>
      </c>
      <c r="F653" s="241">
        <f t="shared" si="103"/>
        <v>50</v>
      </c>
      <c r="G653" s="92">
        <v>0</v>
      </c>
      <c r="H653" s="92"/>
      <c r="I653" s="92">
        <f>'2100-Pipeline DETAILS RoC'!U750</f>
        <v>0</v>
      </c>
      <c r="J653" s="478">
        <f t="shared" si="104"/>
        <v>0</v>
      </c>
      <c r="K653" s="241">
        <v>50</v>
      </c>
      <c r="L653" s="92"/>
      <c r="M653" s="92"/>
      <c r="N653" s="92">
        <f>'2100-Pipeline DETAILS RoC'!AA750</f>
        <v>0</v>
      </c>
      <c r="O653" s="483">
        <f t="shared" si="105"/>
        <v>0</v>
      </c>
      <c r="P653" s="241">
        <v>50</v>
      </c>
      <c r="Q653" s="92"/>
      <c r="R653" s="92"/>
      <c r="S653" s="92">
        <f>'2100-Pipeline DETAILS RoC'!AG750</f>
        <v>0</v>
      </c>
      <c r="T653" s="478">
        <f t="shared" si="106"/>
        <v>0</v>
      </c>
      <c r="U653" s="241">
        <v>50</v>
      </c>
      <c r="V653" s="92"/>
      <c r="W653" s="92"/>
      <c r="X653" s="92">
        <f>'2100-Pipeline DETAILS RoC'!AQ750</f>
        <v>0</v>
      </c>
      <c r="Y653" s="478">
        <f t="shared" si="107"/>
        <v>0</v>
      </c>
      <c r="Z653" s="241">
        <v>50</v>
      </c>
      <c r="AA653" s="92"/>
      <c r="AB653" s="92"/>
      <c r="AC653" s="92">
        <f>'2100-Pipeline DETAILS RoC'!BA750</f>
        <v>0</v>
      </c>
      <c r="AD653" s="478">
        <f t="shared" si="108"/>
        <v>0</v>
      </c>
      <c r="AE653" s="241">
        <v>50</v>
      </c>
      <c r="AF653" s="92"/>
      <c r="AG653" s="92"/>
      <c r="AH653" s="92"/>
      <c r="AI653" s="242"/>
      <c r="AJ653" s="241">
        <v>50</v>
      </c>
      <c r="AK653" s="92"/>
      <c r="AL653" s="92"/>
      <c r="AM653" s="92"/>
      <c r="AN653" s="242"/>
      <c r="AO653" s="241">
        <v>50</v>
      </c>
      <c r="AP653" s="92"/>
      <c r="AQ653" s="92"/>
      <c r="AR653" s="92"/>
      <c r="AS653" s="242"/>
      <c r="AT653" s="241">
        <v>50</v>
      </c>
      <c r="AU653" s="92"/>
      <c r="AV653" s="92"/>
      <c r="AW653" s="92"/>
      <c r="AX653" s="242"/>
      <c r="AY653" s="251">
        <v>50</v>
      </c>
      <c r="AZ653" s="92"/>
      <c r="BA653" s="92"/>
      <c r="BB653" s="92"/>
      <c r="BC653" s="242"/>
      <c r="BD653" s="241">
        <v>50</v>
      </c>
      <c r="BE653" s="92"/>
      <c r="BF653" s="92"/>
      <c r="BG653" s="92"/>
      <c r="BH653" s="242"/>
      <c r="BI653" s="241">
        <v>50</v>
      </c>
      <c r="BJ653" s="92"/>
      <c r="BK653" s="92"/>
      <c r="BL653" s="92"/>
      <c r="BM653" s="242"/>
      <c r="BN653" s="241">
        <v>50</v>
      </c>
      <c r="BO653" s="92"/>
      <c r="BP653" s="92"/>
      <c r="BQ653" s="92"/>
      <c r="BR653" s="242"/>
      <c r="BS653" s="241">
        <v>50</v>
      </c>
      <c r="BT653" s="92"/>
      <c r="BU653" s="92"/>
      <c r="BV653" s="92"/>
      <c r="BW653" s="242"/>
    </row>
    <row r="654" spans="2:75" x14ac:dyDescent="0.25">
      <c r="B654" s="6" t="s">
        <v>90</v>
      </c>
      <c r="C654" s="19">
        <f t="shared" si="109"/>
        <v>1022650</v>
      </c>
      <c r="D654" s="19">
        <f t="shared" si="110"/>
        <v>1022700</v>
      </c>
      <c r="E654" s="236">
        <f t="shared" si="102"/>
        <v>50</v>
      </c>
      <c r="F654" s="241">
        <f t="shared" si="103"/>
        <v>50</v>
      </c>
      <c r="G654" s="92">
        <v>0</v>
      </c>
      <c r="H654" s="92"/>
      <c r="I654" s="92">
        <f>'2100-Pipeline DETAILS RoC'!U751</f>
        <v>0</v>
      </c>
      <c r="J654" s="478">
        <f t="shared" si="104"/>
        <v>0</v>
      </c>
      <c r="K654" s="241">
        <v>50</v>
      </c>
      <c r="L654" s="92"/>
      <c r="M654" s="92"/>
      <c r="N654" s="92">
        <f>'2100-Pipeline DETAILS RoC'!AA751</f>
        <v>0</v>
      </c>
      <c r="O654" s="483">
        <f t="shared" si="105"/>
        <v>0</v>
      </c>
      <c r="P654" s="241">
        <v>50</v>
      </c>
      <c r="Q654" s="92"/>
      <c r="R654" s="92"/>
      <c r="S654" s="92">
        <f>'2100-Pipeline DETAILS RoC'!AG751</f>
        <v>0</v>
      </c>
      <c r="T654" s="478">
        <f t="shared" si="106"/>
        <v>0</v>
      </c>
      <c r="U654" s="241">
        <v>50</v>
      </c>
      <c r="V654" s="92"/>
      <c r="W654" s="92"/>
      <c r="X654" s="92">
        <f>'2100-Pipeline DETAILS RoC'!AQ751</f>
        <v>0</v>
      </c>
      <c r="Y654" s="478">
        <f t="shared" si="107"/>
        <v>0</v>
      </c>
      <c r="Z654" s="241">
        <v>50</v>
      </c>
      <c r="AA654" s="92"/>
      <c r="AB654" s="92"/>
      <c r="AC654" s="92">
        <f>'2100-Pipeline DETAILS RoC'!BA751</f>
        <v>0</v>
      </c>
      <c r="AD654" s="478">
        <f t="shared" si="108"/>
        <v>0</v>
      </c>
      <c r="AE654" s="241">
        <v>50</v>
      </c>
      <c r="AF654" s="92"/>
      <c r="AG654" s="92"/>
      <c r="AH654" s="92"/>
      <c r="AI654" s="242"/>
      <c r="AJ654" s="241">
        <v>50</v>
      </c>
      <c r="AK654" s="92"/>
      <c r="AL654" s="92"/>
      <c r="AM654" s="92"/>
      <c r="AN654" s="242"/>
      <c r="AO654" s="241">
        <v>50</v>
      </c>
      <c r="AP654" s="92"/>
      <c r="AQ654" s="92"/>
      <c r="AR654" s="92"/>
      <c r="AS654" s="242"/>
      <c r="AT654" s="241">
        <v>50</v>
      </c>
      <c r="AU654" s="92"/>
      <c r="AV654" s="92"/>
      <c r="AW654" s="92"/>
      <c r="AX654" s="242"/>
      <c r="AY654" s="251">
        <v>50</v>
      </c>
      <c r="AZ654" s="92"/>
      <c r="BA654" s="92"/>
      <c r="BB654" s="92"/>
      <c r="BC654" s="242"/>
      <c r="BD654" s="241">
        <v>50</v>
      </c>
      <c r="BE654" s="92"/>
      <c r="BF654" s="92"/>
      <c r="BG654" s="92"/>
      <c r="BH654" s="242"/>
      <c r="BI654" s="241">
        <v>50</v>
      </c>
      <c r="BJ654" s="92"/>
      <c r="BK654" s="92"/>
      <c r="BL654" s="92"/>
      <c r="BM654" s="242"/>
      <c r="BN654" s="241">
        <v>50</v>
      </c>
      <c r="BO654" s="92"/>
      <c r="BP654" s="92"/>
      <c r="BQ654" s="92"/>
      <c r="BR654" s="242"/>
      <c r="BS654" s="241">
        <v>50</v>
      </c>
      <c r="BT654" s="92"/>
      <c r="BU654" s="92"/>
      <c r="BV654" s="92"/>
      <c r="BW654" s="242"/>
    </row>
    <row r="655" spans="2:75" x14ac:dyDescent="0.25">
      <c r="B655" s="6" t="s">
        <v>90</v>
      </c>
      <c r="C655" s="19">
        <f t="shared" si="109"/>
        <v>1022700</v>
      </c>
      <c r="D655" s="19">
        <f t="shared" si="110"/>
        <v>1022750</v>
      </c>
      <c r="E655" s="236">
        <f t="shared" si="102"/>
        <v>50</v>
      </c>
      <c r="F655" s="241">
        <f t="shared" si="103"/>
        <v>50</v>
      </c>
      <c r="G655" s="92">
        <v>0</v>
      </c>
      <c r="H655" s="92"/>
      <c r="I655" s="92">
        <f>'2100-Pipeline DETAILS RoC'!U752</f>
        <v>0</v>
      </c>
      <c r="J655" s="478">
        <f t="shared" si="104"/>
        <v>0</v>
      </c>
      <c r="K655" s="241">
        <v>50</v>
      </c>
      <c r="L655" s="92"/>
      <c r="M655" s="92"/>
      <c r="N655" s="92">
        <f>'2100-Pipeline DETAILS RoC'!AA752</f>
        <v>0</v>
      </c>
      <c r="O655" s="483">
        <f t="shared" si="105"/>
        <v>0</v>
      </c>
      <c r="P655" s="241">
        <v>50</v>
      </c>
      <c r="Q655" s="92"/>
      <c r="R655" s="92"/>
      <c r="S655" s="92">
        <f>'2100-Pipeline DETAILS RoC'!AG752</f>
        <v>0</v>
      </c>
      <c r="T655" s="478">
        <f t="shared" si="106"/>
        <v>0</v>
      </c>
      <c r="U655" s="241">
        <v>50</v>
      </c>
      <c r="V655" s="92"/>
      <c r="W655" s="92"/>
      <c r="X655" s="92">
        <f>'2100-Pipeline DETAILS RoC'!AQ752</f>
        <v>0</v>
      </c>
      <c r="Y655" s="478">
        <f t="shared" si="107"/>
        <v>0</v>
      </c>
      <c r="Z655" s="241">
        <v>50</v>
      </c>
      <c r="AA655" s="92"/>
      <c r="AB655" s="92"/>
      <c r="AC655" s="92">
        <f>'2100-Pipeline DETAILS RoC'!BA752</f>
        <v>0</v>
      </c>
      <c r="AD655" s="478">
        <f t="shared" si="108"/>
        <v>0</v>
      </c>
      <c r="AE655" s="241">
        <v>50</v>
      </c>
      <c r="AF655" s="92"/>
      <c r="AG655" s="92"/>
      <c r="AH655" s="92"/>
      <c r="AI655" s="242"/>
      <c r="AJ655" s="241">
        <v>50</v>
      </c>
      <c r="AK655" s="92"/>
      <c r="AL655" s="92"/>
      <c r="AM655" s="92"/>
      <c r="AN655" s="242"/>
      <c r="AO655" s="241">
        <v>50</v>
      </c>
      <c r="AP655" s="92"/>
      <c r="AQ655" s="92"/>
      <c r="AR655" s="92"/>
      <c r="AS655" s="242"/>
      <c r="AT655" s="241">
        <v>50</v>
      </c>
      <c r="AU655" s="92"/>
      <c r="AV655" s="92"/>
      <c r="AW655" s="92"/>
      <c r="AX655" s="242"/>
      <c r="AY655" s="251">
        <v>50</v>
      </c>
      <c r="AZ655" s="92"/>
      <c r="BA655" s="92"/>
      <c r="BB655" s="92"/>
      <c r="BC655" s="242"/>
      <c r="BD655" s="241">
        <v>50</v>
      </c>
      <c r="BE655" s="92"/>
      <c r="BF655" s="92"/>
      <c r="BG655" s="92"/>
      <c r="BH655" s="242"/>
      <c r="BI655" s="241">
        <v>50</v>
      </c>
      <c r="BJ655" s="92"/>
      <c r="BK655" s="92"/>
      <c r="BL655" s="92"/>
      <c r="BM655" s="242"/>
      <c r="BN655" s="241">
        <v>50</v>
      </c>
      <c r="BO655" s="92"/>
      <c r="BP655" s="92"/>
      <c r="BQ655" s="92"/>
      <c r="BR655" s="242"/>
      <c r="BS655" s="241">
        <v>50</v>
      </c>
      <c r="BT655" s="92"/>
      <c r="BU655" s="92"/>
      <c r="BV655" s="92"/>
      <c r="BW655" s="242"/>
    </row>
    <row r="656" spans="2:75" x14ac:dyDescent="0.25">
      <c r="B656" s="6" t="s">
        <v>90</v>
      </c>
      <c r="C656" s="19">
        <f t="shared" si="109"/>
        <v>1022750</v>
      </c>
      <c r="D656" s="19">
        <f t="shared" si="110"/>
        <v>1022800</v>
      </c>
      <c r="E656" s="236">
        <f t="shared" si="102"/>
        <v>50</v>
      </c>
      <c r="F656" s="241">
        <f t="shared" si="103"/>
        <v>50</v>
      </c>
      <c r="G656" s="92">
        <v>0</v>
      </c>
      <c r="H656" s="92"/>
      <c r="I656" s="92">
        <f>'2100-Pipeline DETAILS RoC'!U753</f>
        <v>0</v>
      </c>
      <c r="J656" s="478">
        <f t="shared" si="104"/>
        <v>0</v>
      </c>
      <c r="K656" s="241">
        <v>50</v>
      </c>
      <c r="L656" s="92"/>
      <c r="M656" s="92"/>
      <c r="N656" s="92">
        <f>'2100-Pipeline DETAILS RoC'!AA753</f>
        <v>0</v>
      </c>
      <c r="O656" s="483">
        <f t="shared" si="105"/>
        <v>0</v>
      </c>
      <c r="P656" s="241">
        <v>50</v>
      </c>
      <c r="Q656" s="92"/>
      <c r="R656" s="92"/>
      <c r="S656" s="92">
        <f>'2100-Pipeline DETAILS RoC'!AG753</f>
        <v>0</v>
      </c>
      <c r="T656" s="478">
        <f t="shared" si="106"/>
        <v>0</v>
      </c>
      <c r="U656" s="241">
        <v>50</v>
      </c>
      <c r="V656" s="92"/>
      <c r="W656" s="92"/>
      <c r="X656" s="92">
        <f>'2100-Pipeline DETAILS RoC'!AQ753</f>
        <v>0</v>
      </c>
      <c r="Y656" s="478">
        <f t="shared" si="107"/>
        <v>0</v>
      </c>
      <c r="Z656" s="241">
        <v>50</v>
      </c>
      <c r="AA656" s="92"/>
      <c r="AB656" s="92"/>
      <c r="AC656" s="92">
        <f>'2100-Pipeline DETAILS RoC'!BA753</f>
        <v>0</v>
      </c>
      <c r="AD656" s="478">
        <f t="shared" si="108"/>
        <v>0</v>
      </c>
      <c r="AE656" s="241">
        <v>50</v>
      </c>
      <c r="AF656" s="92"/>
      <c r="AG656" s="92"/>
      <c r="AH656" s="92"/>
      <c r="AI656" s="242"/>
      <c r="AJ656" s="241">
        <v>50</v>
      </c>
      <c r="AK656" s="92"/>
      <c r="AL656" s="92"/>
      <c r="AM656" s="92"/>
      <c r="AN656" s="242"/>
      <c r="AO656" s="241">
        <v>50</v>
      </c>
      <c r="AP656" s="92"/>
      <c r="AQ656" s="92"/>
      <c r="AR656" s="92"/>
      <c r="AS656" s="242"/>
      <c r="AT656" s="241">
        <v>50</v>
      </c>
      <c r="AU656" s="92"/>
      <c r="AV656" s="92"/>
      <c r="AW656" s="92"/>
      <c r="AX656" s="242"/>
      <c r="AY656" s="251">
        <v>50</v>
      </c>
      <c r="AZ656" s="92"/>
      <c r="BA656" s="92"/>
      <c r="BB656" s="92"/>
      <c r="BC656" s="242"/>
      <c r="BD656" s="241">
        <v>50</v>
      </c>
      <c r="BE656" s="92"/>
      <c r="BF656" s="92"/>
      <c r="BG656" s="92"/>
      <c r="BH656" s="242"/>
      <c r="BI656" s="241">
        <v>50</v>
      </c>
      <c r="BJ656" s="92"/>
      <c r="BK656" s="92"/>
      <c r="BL656" s="92"/>
      <c r="BM656" s="242"/>
      <c r="BN656" s="241">
        <v>50</v>
      </c>
      <c r="BO656" s="92"/>
      <c r="BP656" s="92"/>
      <c r="BQ656" s="92"/>
      <c r="BR656" s="242"/>
      <c r="BS656" s="241">
        <v>50</v>
      </c>
      <c r="BT656" s="92"/>
      <c r="BU656" s="92"/>
      <c r="BV656" s="92"/>
      <c r="BW656" s="242"/>
    </row>
    <row r="657" spans="2:75" x14ac:dyDescent="0.25">
      <c r="B657" s="6" t="s">
        <v>90</v>
      </c>
      <c r="C657" s="19">
        <f t="shared" si="109"/>
        <v>1022800</v>
      </c>
      <c r="D657" s="19">
        <f t="shared" si="110"/>
        <v>1022850</v>
      </c>
      <c r="E657" s="236">
        <f t="shared" si="102"/>
        <v>50</v>
      </c>
      <c r="F657" s="241">
        <f t="shared" si="103"/>
        <v>50</v>
      </c>
      <c r="G657" s="92">
        <v>0</v>
      </c>
      <c r="H657" s="92"/>
      <c r="I657" s="92">
        <f>'2100-Pipeline DETAILS RoC'!U754</f>
        <v>0</v>
      </c>
      <c r="J657" s="478">
        <f t="shared" si="104"/>
        <v>0</v>
      </c>
      <c r="K657" s="241">
        <v>50</v>
      </c>
      <c r="L657" s="92"/>
      <c r="M657" s="92"/>
      <c r="N657" s="92">
        <f>'2100-Pipeline DETAILS RoC'!AA754</f>
        <v>0</v>
      </c>
      <c r="O657" s="483">
        <f t="shared" si="105"/>
        <v>0</v>
      </c>
      <c r="P657" s="241">
        <v>50</v>
      </c>
      <c r="Q657" s="92"/>
      <c r="R657" s="92"/>
      <c r="S657" s="92">
        <f>'2100-Pipeline DETAILS RoC'!AG754</f>
        <v>0</v>
      </c>
      <c r="T657" s="478">
        <f t="shared" si="106"/>
        <v>0</v>
      </c>
      <c r="U657" s="241">
        <v>50</v>
      </c>
      <c r="V657" s="92"/>
      <c r="W657" s="92"/>
      <c r="X657" s="92">
        <f>'2100-Pipeline DETAILS RoC'!AQ754</f>
        <v>0</v>
      </c>
      <c r="Y657" s="478">
        <f t="shared" si="107"/>
        <v>0</v>
      </c>
      <c r="Z657" s="241">
        <v>50</v>
      </c>
      <c r="AA657" s="92"/>
      <c r="AB657" s="92"/>
      <c r="AC657" s="92">
        <f>'2100-Pipeline DETAILS RoC'!BA754</f>
        <v>0</v>
      </c>
      <c r="AD657" s="478">
        <f t="shared" si="108"/>
        <v>0</v>
      </c>
      <c r="AE657" s="241">
        <v>50</v>
      </c>
      <c r="AF657" s="92"/>
      <c r="AG657" s="92"/>
      <c r="AH657" s="92"/>
      <c r="AI657" s="242"/>
      <c r="AJ657" s="241">
        <v>50</v>
      </c>
      <c r="AK657" s="92"/>
      <c r="AL657" s="92"/>
      <c r="AM657" s="92"/>
      <c r="AN657" s="242"/>
      <c r="AO657" s="241">
        <v>50</v>
      </c>
      <c r="AP657" s="92"/>
      <c r="AQ657" s="92"/>
      <c r="AR657" s="92"/>
      <c r="AS657" s="242"/>
      <c r="AT657" s="241">
        <v>50</v>
      </c>
      <c r="AU657" s="92"/>
      <c r="AV657" s="92"/>
      <c r="AW657" s="92"/>
      <c r="AX657" s="242"/>
      <c r="AY657" s="251">
        <v>50</v>
      </c>
      <c r="AZ657" s="92"/>
      <c r="BA657" s="92"/>
      <c r="BB657" s="92"/>
      <c r="BC657" s="242"/>
      <c r="BD657" s="241">
        <v>50</v>
      </c>
      <c r="BE657" s="92"/>
      <c r="BF657" s="92"/>
      <c r="BG657" s="92"/>
      <c r="BH657" s="242"/>
      <c r="BI657" s="241">
        <v>50</v>
      </c>
      <c r="BJ657" s="92"/>
      <c r="BK657" s="92"/>
      <c r="BL657" s="92"/>
      <c r="BM657" s="242"/>
      <c r="BN657" s="241">
        <v>50</v>
      </c>
      <c r="BO657" s="92"/>
      <c r="BP657" s="92"/>
      <c r="BQ657" s="92"/>
      <c r="BR657" s="242"/>
      <c r="BS657" s="241">
        <v>50</v>
      </c>
      <c r="BT657" s="92"/>
      <c r="BU657" s="92"/>
      <c r="BV657" s="92"/>
      <c r="BW657" s="242"/>
    </row>
    <row r="658" spans="2:75" x14ac:dyDescent="0.25">
      <c r="B658" s="6" t="s">
        <v>90</v>
      </c>
      <c r="C658" s="19">
        <f t="shared" si="109"/>
        <v>1022850</v>
      </c>
      <c r="D658" s="19">
        <f t="shared" si="110"/>
        <v>1022900</v>
      </c>
      <c r="E658" s="236">
        <f t="shared" si="102"/>
        <v>50</v>
      </c>
      <c r="F658" s="241">
        <f t="shared" si="103"/>
        <v>50</v>
      </c>
      <c r="G658" s="92">
        <v>0</v>
      </c>
      <c r="H658" s="92"/>
      <c r="I658" s="92">
        <f>'2100-Pipeline DETAILS RoC'!U755</f>
        <v>0</v>
      </c>
      <c r="J658" s="478">
        <f t="shared" si="104"/>
        <v>0</v>
      </c>
      <c r="K658" s="241">
        <v>50</v>
      </c>
      <c r="L658" s="92"/>
      <c r="M658" s="92"/>
      <c r="N658" s="92">
        <f>'2100-Pipeline DETAILS RoC'!AA755</f>
        <v>0</v>
      </c>
      <c r="O658" s="483">
        <f t="shared" si="105"/>
        <v>0</v>
      </c>
      <c r="P658" s="241">
        <v>50</v>
      </c>
      <c r="Q658" s="92"/>
      <c r="R658" s="92"/>
      <c r="S658" s="92">
        <f>'2100-Pipeline DETAILS RoC'!AG755</f>
        <v>0</v>
      </c>
      <c r="T658" s="478">
        <f t="shared" si="106"/>
        <v>0</v>
      </c>
      <c r="U658" s="241">
        <v>50</v>
      </c>
      <c r="V658" s="92"/>
      <c r="W658" s="92"/>
      <c r="X658" s="92">
        <f>'2100-Pipeline DETAILS RoC'!AQ755</f>
        <v>0</v>
      </c>
      <c r="Y658" s="478">
        <f t="shared" si="107"/>
        <v>0</v>
      </c>
      <c r="Z658" s="241">
        <v>50</v>
      </c>
      <c r="AA658" s="92"/>
      <c r="AB658" s="92"/>
      <c r="AC658" s="92">
        <f>'2100-Pipeline DETAILS RoC'!BA755</f>
        <v>0</v>
      </c>
      <c r="AD658" s="478">
        <f t="shared" si="108"/>
        <v>0</v>
      </c>
      <c r="AE658" s="241">
        <v>50</v>
      </c>
      <c r="AF658" s="92"/>
      <c r="AG658" s="92"/>
      <c r="AH658" s="92"/>
      <c r="AI658" s="242"/>
      <c r="AJ658" s="241">
        <v>50</v>
      </c>
      <c r="AK658" s="92"/>
      <c r="AL658" s="92"/>
      <c r="AM658" s="92"/>
      <c r="AN658" s="242"/>
      <c r="AO658" s="241">
        <v>50</v>
      </c>
      <c r="AP658" s="92"/>
      <c r="AQ658" s="92"/>
      <c r="AR658" s="92"/>
      <c r="AS658" s="242"/>
      <c r="AT658" s="241">
        <v>50</v>
      </c>
      <c r="AU658" s="92"/>
      <c r="AV658" s="92"/>
      <c r="AW658" s="92"/>
      <c r="AX658" s="242"/>
      <c r="AY658" s="251">
        <v>50</v>
      </c>
      <c r="AZ658" s="92"/>
      <c r="BA658" s="92"/>
      <c r="BB658" s="92"/>
      <c r="BC658" s="242"/>
      <c r="BD658" s="241">
        <v>50</v>
      </c>
      <c r="BE658" s="92"/>
      <c r="BF658" s="92"/>
      <c r="BG658" s="92"/>
      <c r="BH658" s="242"/>
      <c r="BI658" s="241">
        <v>50</v>
      </c>
      <c r="BJ658" s="92"/>
      <c r="BK658" s="92"/>
      <c r="BL658" s="92"/>
      <c r="BM658" s="242"/>
      <c r="BN658" s="241">
        <v>50</v>
      </c>
      <c r="BO658" s="92"/>
      <c r="BP658" s="92"/>
      <c r="BQ658" s="92"/>
      <c r="BR658" s="242"/>
      <c r="BS658" s="241">
        <v>50</v>
      </c>
      <c r="BT658" s="92"/>
      <c r="BU658" s="92"/>
      <c r="BV658" s="92"/>
      <c r="BW658" s="242"/>
    </row>
    <row r="659" spans="2:75" x14ac:dyDescent="0.25">
      <c r="B659" s="6" t="s">
        <v>90</v>
      </c>
      <c r="C659" s="19">
        <f t="shared" si="109"/>
        <v>1022900</v>
      </c>
      <c r="D659" s="19">
        <f t="shared" si="110"/>
        <v>1022950</v>
      </c>
      <c r="E659" s="236">
        <f t="shared" si="102"/>
        <v>50</v>
      </c>
      <c r="F659" s="241">
        <f t="shared" si="103"/>
        <v>50</v>
      </c>
      <c r="G659" s="92">
        <v>0</v>
      </c>
      <c r="H659" s="92"/>
      <c r="I659" s="92">
        <f>'2100-Pipeline DETAILS RoC'!U756</f>
        <v>0</v>
      </c>
      <c r="J659" s="478">
        <f t="shared" si="104"/>
        <v>0</v>
      </c>
      <c r="K659" s="241">
        <v>50</v>
      </c>
      <c r="L659" s="92"/>
      <c r="M659" s="92"/>
      <c r="N659" s="92">
        <f>'2100-Pipeline DETAILS RoC'!AA756</f>
        <v>0</v>
      </c>
      <c r="O659" s="483">
        <f t="shared" si="105"/>
        <v>0</v>
      </c>
      <c r="P659" s="241">
        <v>50</v>
      </c>
      <c r="Q659" s="92"/>
      <c r="R659" s="92"/>
      <c r="S659" s="92">
        <f>'2100-Pipeline DETAILS RoC'!AG756</f>
        <v>0</v>
      </c>
      <c r="T659" s="478">
        <f t="shared" si="106"/>
        <v>0</v>
      </c>
      <c r="U659" s="241">
        <v>50</v>
      </c>
      <c r="V659" s="92"/>
      <c r="W659" s="92"/>
      <c r="X659" s="92">
        <f>'2100-Pipeline DETAILS RoC'!AQ756</f>
        <v>0</v>
      </c>
      <c r="Y659" s="478">
        <f t="shared" si="107"/>
        <v>0</v>
      </c>
      <c r="Z659" s="241">
        <v>50</v>
      </c>
      <c r="AA659" s="92"/>
      <c r="AB659" s="92"/>
      <c r="AC659" s="92">
        <f>'2100-Pipeline DETAILS RoC'!BA756</f>
        <v>0</v>
      </c>
      <c r="AD659" s="478">
        <f t="shared" si="108"/>
        <v>0</v>
      </c>
      <c r="AE659" s="241">
        <v>50</v>
      </c>
      <c r="AF659" s="92"/>
      <c r="AG659" s="92"/>
      <c r="AH659" s="92"/>
      <c r="AI659" s="242"/>
      <c r="AJ659" s="241">
        <v>50</v>
      </c>
      <c r="AK659" s="92"/>
      <c r="AL659" s="92"/>
      <c r="AM659" s="92"/>
      <c r="AN659" s="242"/>
      <c r="AO659" s="241">
        <v>50</v>
      </c>
      <c r="AP659" s="92"/>
      <c r="AQ659" s="92"/>
      <c r="AR659" s="92"/>
      <c r="AS659" s="242"/>
      <c r="AT659" s="241">
        <v>50</v>
      </c>
      <c r="AU659" s="92"/>
      <c r="AV659" s="92"/>
      <c r="AW659" s="92"/>
      <c r="AX659" s="242"/>
      <c r="AY659" s="251">
        <v>50</v>
      </c>
      <c r="AZ659" s="92"/>
      <c r="BA659" s="92"/>
      <c r="BB659" s="92"/>
      <c r="BC659" s="242"/>
      <c r="BD659" s="241">
        <v>50</v>
      </c>
      <c r="BE659" s="92"/>
      <c r="BF659" s="92"/>
      <c r="BG659" s="92"/>
      <c r="BH659" s="242"/>
      <c r="BI659" s="241">
        <v>50</v>
      </c>
      <c r="BJ659" s="92"/>
      <c r="BK659" s="92"/>
      <c r="BL659" s="92"/>
      <c r="BM659" s="242"/>
      <c r="BN659" s="241">
        <v>50</v>
      </c>
      <c r="BO659" s="92"/>
      <c r="BP659" s="92"/>
      <c r="BQ659" s="92"/>
      <c r="BR659" s="242"/>
      <c r="BS659" s="241">
        <v>50</v>
      </c>
      <c r="BT659" s="92"/>
      <c r="BU659" s="92"/>
      <c r="BV659" s="92"/>
      <c r="BW659" s="242"/>
    </row>
    <row r="660" spans="2:75" x14ac:dyDescent="0.25">
      <c r="B660" s="6" t="s">
        <v>90</v>
      </c>
      <c r="C660" s="19">
        <f t="shared" si="109"/>
        <v>1022950</v>
      </c>
      <c r="D660" s="19">
        <f t="shared" si="110"/>
        <v>1023000</v>
      </c>
      <c r="E660" s="236">
        <f t="shared" si="102"/>
        <v>50</v>
      </c>
      <c r="F660" s="241">
        <f t="shared" si="103"/>
        <v>50</v>
      </c>
      <c r="G660" s="92">
        <v>0</v>
      </c>
      <c r="H660" s="92"/>
      <c r="I660" s="92">
        <f>'2100-Pipeline DETAILS RoC'!U757</f>
        <v>0</v>
      </c>
      <c r="J660" s="478">
        <f t="shared" si="104"/>
        <v>0</v>
      </c>
      <c r="K660" s="241">
        <v>50</v>
      </c>
      <c r="L660" s="92"/>
      <c r="M660" s="92"/>
      <c r="N660" s="92">
        <f>'2100-Pipeline DETAILS RoC'!AA757</f>
        <v>0</v>
      </c>
      <c r="O660" s="483">
        <f t="shared" si="105"/>
        <v>0</v>
      </c>
      <c r="P660" s="241">
        <v>50</v>
      </c>
      <c r="Q660" s="92"/>
      <c r="R660" s="92"/>
      <c r="S660" s="92">
        <f>'2100-Pipeline DETAILS RoC'!AG757</f>
        <v>0</v>
      </c>
      <c r="T660" s="478">
        <f t="shared" si="106"/>
        <v>0</v>
      </c>
      <c r="U660" s="241">
        <v>50</v>
      </c>
      <c r="V660" s="92"/>
      <c r="W660" s="92"/>
      <c r="X660" s="92">
        <f>'2100-Pipeline DETAILS RoC'!AQ757</f>
        <v>0</v>
      </c>
      <c r="Y660" s="478">
        <f t="shared" si="107"/>
        <v>0</v>
      </c>
      <c r="Z660" s="241">
        <v>50</v>
      </c>
      <c r="AA660" s="92"/>
      <c r="AB660" s="92"/>
      <c r="AC660" s="92">
        <f>'2100-Pipeline DETAILS RoC'!BA757</f>
        <v>0</v>
      </c>
      <c r="AD660" s="478">
        <f t="shared" si="108"/>
        <v>0</v>
      </c>
      <c r="AE660" s="241">
        <v>50</v>
      </c>
      <c r="AF660" s="92"/>
      <c r="AG660" s="92"/>
      <c r="AH660" s="92"/>
      <c r="AI660" s="242"/>
      <c r="AJ660" s="241">
        <v>50</v>
      </c>
      <c r="AK660" s="92"/>
      <c r="AL660" s="92"/>
      <c r="AM660" s="92"/>
      <c r="AN660" s="242"/>
      <c r="AO660" s="241">
        <v>50</v>
      </c>
      <c r="AP660" s="92"/>
      <c r="AQ660" s="92"/>
      <c r="AR660" s="92"/>
      <c r="AS660" s="242"/>
      <c r="AT660" s="241">
        <v>50</v>
      </c>
      <c r="AU660" s="92"/>
      <c r="AV660" s="92"/>
      <c r="AW660" s="92"/>
      <c r="AX660" s="242"/>
      <c r="AY660" s="251">
        <v>50</v>
      </c>
      <c r="AZ660" s="92"/>
      <c r="BA660" s="92"/>
      <c r="BB660" s="92"/>
      <c r="BC660" s="242"/>
      <c r="BD660" s="241">
        <v>50</v>
      </c>
      <c r="BE660" s="92"/>
      <c r="BF660" s="92"/>
      <c r="BG660" s="92"/>
      <c r="BH660" s="242"/>
      <c r="BI660" s="241">
        <v>50</v>
      </c>
      <c r="BJ660" s="92"/>
      <c r="BK660" s="92"/>
      <c r="BL660" s="92"/>
      <c r="BM660" s="242"/>
      <c r="BN660" s="241">
        <v>50</v>
      </c>
      <c r="BO660" s="92"/>
      <c r="BP660" s="92"/>
      <c r="BQ660" s="92"/>
      <c r="BR660" s="242"/>
      <c r="BS660" s="241">
        <v>50</v>
      </c>
      <c r="BT660" s="92"/>
      <c r="BU660" s="92"/>
      <c r="BV660" s="92"/>
      <c r="BW660" s="242"/>
    </row>
    <row r="661" spans="2:75" x14ac:dyDescent="0.25">
      <c r="B661" s="6" t="s">
        <v>90</v>
      </c>
      <c r="C661" s="19">
        <f t="shared" si="109"/>
        <v>1023000</v>
      </c>
      <c r="D661" s="19">
        <f t="shared" si="110"/>
        <v>1023050</v>
      </c>
      <c r="E661" s="236">
        <f t="shared" si="102"/>
        <v>50</v>
      </c>
      <c r="F661" s="241">
        <f t="shared" si="103"/>
        <v>50</v>
      </c>
      <c r="G661" s="92">
        <v>0</v>
      </c>
      <c r="H661" s="92"/>
      <c r="I661" s="92">
        <f>'2100-Pipeline DETAILS RoC'!U758</f>
        <v>0</v>
      </c>
      <c r="J661" s="478">
        <f t="shared" si="104"/>
        <v>0</v>
      </c>
      <c r="K661" s="241">
        <v>50</v>
      </c>
      <c r="L661" s="92"/>
      <c r="M661" s="92"/>
      <c r="N661" s="92">
        <f>'2100-Pipeline DETAILS RoC'!AA758</f>
        <v>0</v>
      </c>
      <c r="O661" s="483">
        <f t="shared" si="105"/>
        <v>0</v>
      </c>
      <c r="P661" s="241">
        <v>50</v>
      </c>
      <c r="Q661" s="92"/>
      <c r="R661" s="92"/>
      <c r="S661" s="92">
        <f>'2100-Pipeline DETAILS RoC'!AG758</f>
        <v>0</v>
      </c>
      <c r="T661" s="478">
        <f t="shared" si="106"/>
        <v>0</v>
      </c>
      <c r="U661" s="241">
        <v>50</v>
      </c>
      <c r="V661" s="92"/>
      <c r="W661" s="92"/>
      <c r="X661" s="92">
        <f>'2100-Pipeline DETAILS RoC'!AQ758</f>
        <v>0</v>
      </c>
      <c r="Y661" s="478">
        <f t="shared" si="107"/>
        <v>0</v>
      </c>
      <c r="Z661" s="241">
        <v>50</v>
      </c>
      <c r="AA661" s="92"/>
      <c r="AB661" s="92"/>
      <c r="AC661" s="92">
        <f>'2100-Pipeline DETAILS RoC'!BA758</f>
        <v>0</v>
      </c>
      <c r="AD661" s="478">
        <f t="shared" si="108"/>
        <v>0</v>
      </c>
      <c r="AE661" s="241">
        <v>50</v>
      </c>
      <c r="AF661" s="92"/>
      <c r="AG661" s="92"/>
      <c r="AH661" s="92"/>
      <c r="AI661" s="242"/>
      <c r="AJ661" s="241">
        <v>50</v>
      </c>
      <c r="AK661" s="92"/>
      <c r="AL661" s="92"/>
      <c r="AM661" s="92"/>
      <c r="AN661" s="242"/>
      <c r="AO661" s="241">
        <v>50</v>
      </c>
      <c r="AP661" s="92"/>
      <c r="AQ661" s="92"/>
      <c r="AR661" s="92"/>
      <c r="AS661" s="242"/>
      <c r="AT661" s="241">
        <v>50</v>
      </c>
      <c r="AU661" s="92"/>
      <c r="AV661" s="92"/>
      <c r="AW661" s="92"/>
      <c r="AX661" s="242"/>
      <c r="AY661" s="251">
        <v>50</v>
      </c>
      <c r="AZ661" s="92"/>
      <c r="BA661" s="92"/>
      <c r="BB661" s="92"/>
      <c r="BC661" s="242"/>
      <c r="BD661" s="241">
        <v>50</v>
      </c>
      <c r="BE661" s="92"/>
      <c r="BF661" s="92"/>
      <c r="BG661" s="92"/>
      <c r="BH661" s="242"/>
      <c r="BI661" s="241">
        <v>50</v>
      </c>
      <c r="BJ661" s="92"/>
      <c r="BK661" s="92"/>
      <c r="BL661" s="92"/>
      <c r="BM661" s="242"/>
      <c r="BN661" s="241">
        <v>50</v>
      </c>
      <c r="BO661" s="92"/>
      <c r="BP661" s="92"/>
      <c r="BQ661" s="92"/>
      <c r="BR661" s="242"/>
      <c r="BS661" s="241">
        <v>50</v>
      </c>
      <c r="BT661" s="92"/>
      <c r="BU661" s="92"/>
      <c r="BV661" s="92"/>
      <c r="BW661" s="242"/>
    </row>
    <row r="662" spans="2:75" x14ac:dyDescent="0.25">
      <c r="B662" s="6" t="s">
        <v>90</v>
      </c>
      <c r="C662" s="19">
        <f t="shared" si="109"/>
        <v>1023050</v>
      </c>
      <c r="D662" s="19">
        <f t="shared" si="110"/>
        <v>1023100</v>
      </c>
      <c r="E662" s="236">
        <f t="shared" si="102"/>
        <v>50</v>
      </c>
      <c r="F662" s="241">
        <f t="shared" si="103"/>
        <v>50</v>
      </c>
      <c r="G662" s="92">
        <v>0</v>
      </c>
      <c r="H662" s="92"/>
      <c r="I662" s="92">
        <f>'2100-Pipeline DETAILS RoC'!U759</f>
        <v>0</v>
      </c>
      <c r="J662" s="478">
        <f t="shared" si="104"/>
        <v>0</v>
      </c>
      <c r="K662" s="241">
        <v>50</v>
      </c>
      <c r="L662" s="92"/>
      <c r="M662" s="92"/>
      <c r="N662" s="92">
        <f>'2100-Pipeline DETAILS RoC'!AA759</f>
        <v>0</v>
      </c>
      <c r="O662" s="483">
        <f t="shared" si="105"/>
        <v>0</v>
      </c>
      <c r="P662" s="241">
        <v>50</v>
      </c>
      <c r="Q662" s="92"/>
      <c r="R662" s="92"/>
      <c r="S662" s="92">
        <f>'2100-Pipeline DETAILS RoC'!AG759</f>
        <v>0</v>
      </c>
      <c r="T662" s="478">
        <f t="shared" si="106"/>
        <v>0</v>
      </c>
      <c r="U662" s="241">
        <v>50</v>
      </c>
      <c r="V662" s="92"/>
      <c r="W662" s="92"/>
      <c r="X662" s="92">
        <f>'2100-Pipeline DETAILS RoC'!AQ759</f>
        <v>0</v>
      </c>
      <c r="Y662" s="478">
        <f t="shared" si="107"/>
        <v>0</v>
      </c>
      <c r="Z662" s="241">
        <v>50</v>
      </c>
      <c r="AA662" s="92"/>
      <c r="AB662" s="92"/>
      <c r="AC662" s="92">
        <f>'2100-Pipeline DETAILS RoC'!BA759</f>
        <v>0</v>
      </c>
      <c r="AD662" s="478">
        <f t="shared" si="108"/>
        <v>0</v>
      </c>
      <c r="AE662" s="241">
        <v>50</v>
      </c>
      <c r="AF662" s="92"/>
      <c r="AG662" s="92"/>
      <c r="AH662" s="92"/>
      <c r="AI662" s="242"/>
      <c r="AJ662" s="241">
        <v>50</v>
      </c>
      <c r="AK662" s="92"/>
      <c r="AL662" s="92"/>
      <c r="AM662" s="92"/>
      <c r="AN662" s="242"/>
      <c r="AO662" s="241">
        <v>50</v>
      </c>
      <c r="AP662" s="92"/>
      <c r="AQ662" s="92"/>
      <c r="AR662" s="92"/>
      <c r="AS662" s="242"/>
      <c r="AT662" s="241">
        <v>50</v>
      </c>
      <c r="AU662" s="92"/>
      <c r="AV662" s="92"/>
      <c r="AW662" s="92"/>
      <c r="AX662" s="242"/>
      <c r="AY662" s="251">
        <v>50</v>
      </c>
      <c r="AZ662" s="92"/>
      <c r="BA662" s="92"/>
      <c r="BB662" s="92"/>
      <c r="BC662" s="242"/>
      <c r="BD662" s="241">
        <v>50</v>
      </c>
      <c r="BE662" s="92"/>
      <c r="BF662" s="92"/>
      <c r="BG662" s="92"/>
      <c r="BH662" s="242"/>
      <c r="BI662" s="241">
        <v>50</v>
      </c>
      <c r="BJ662" s="92"/>
      <c r="BK662" s="92"/>
      <c r="BL662" s="92"/>
      <c r="BM662" s="242"/>
      <c r="BN662" s="241">
        <v>50</v>
      </c>
      <c r="BO662" s="92"/>
      <c r="BP662" s="92"/>
      <c r="BQ662" s="92"/>
      <c r="BR662" s="242"/>
      <c r="BS662" s="241">
        <v>50</v>
      </c>
      <c r="BT662" s="92"/>
      <c r="BU662" s="92"/>
      <c r="BV662" s="92"/>
      <c r="BW662" s="242"/>
    </row>
    <row r="663" spans="2:75" x14ac:dyDescent="0.25">
      <c r="B663" s="6" t="s">
        <v>90</v>
      </c>
      <c r="C663" s="19">
        <f t="shared" si="109"/>
        <v>1023100</v>
      </c>
      <c r="D663" s="19">
        <f t="shared" si="110"/>
        <v>1023150</v>
      </c>
      <c r="E663" s="236">
        <f t="shared" si="102"/>
        <v>50</v>
      </c>
      <c r="F663" s="241">
        <f t="shared" si="103"/>
        <v>50</v>
      </c>
      <c r="G663" s="92">
        <v>0</v>
      </c>
      <c r="H663" s="92"/>
      <c r="I663" s="92">
        <f>'2100-Pipeline DETAILS RoC'!U760</f>
        <v>0</v>
      </c>
      <c r="J663" s="478">
        <f t="shared" si="104"/>
        <v>0</v>
      </c>
      <c r="K663" s="241">
        <v>50</v>
      </c>
      <c r="L663" s="92"/>
      <c r="M663" s="92"/>
      <c r="N663" s="92">
        <f>'2100-Pipeline DETAILS RoC'!AA760</f>
        <v>0</v>
      </c>
      <c r="O663" s="483">
        <f t="shared" si="105"/>
        <v>0</v>
      </c>
      <c r="P663" s="241">
        <v>50</v>
      </c>
      <c r="Q663" s="92"/>
      <c r="R663" s="92"/>
      <c r="S663" s="92">
        <f>'2100-Pipeline DETAILS RoC'!AG760</f>
        <v>0</v>
      </c>
      <c r="T663" s="478">
        <f t="shared" si="106"/>
        <v>0</v>
      </c>
      <c r="U663" s="241">
        <v>50</v>
      </c>
      <c r="V663" s="92"/>
      <c r="W663" s="92"/>
      <c r="X663" s="92">
        <f>'2100-Pipeline DETAILS RoC'!AQ760</f>
        <v>0</v>
      </c>
      <c r="Y663" s="478">
        <f t="shared" si="107"/>
        <v>0</v>
      </c>
      <c r="Z663" s="241">
        <v>50</v>
      </c>
      <c r="AA663" s="92"/>
      <c r="AB663" s="92"/>
      <c r="AC663" s="92">
        <f>'2100-Pipeline DETAILS RoC'!BA760</f>
        <v>0</v>
      </c>
      <c r="AD663" s="478">
        <f t="shared" si="108"/>
        <v>0</v>
      </c>
      <c r="AE663" s="241">
        <v>50</v>
      </c>
      <c r="AF663" s="92"/>
      <c r="AG663" s="92"/>
      <c r="AH663" s="92"/>
      <c r="AI663" s="242"/>
      <c r="AJ663" s="241">
        <v>50</v>
      </c>
      <c r="AK663" s="92"/>
      <c r="AL663" s="92"/>
      <c r="AM663" s="92"/>
      <c r="AN663" s="242"/>
      <c r="AO663" s="241">
        <v>50</v>
      </c>
      <c r="AP663" s="92"/>
      <c r="AQ663" s="92"/>
      <c r="AR663" s="92"/>
      <c r="AS663" s="242"/>
      <c r="AT663" s="241">
        <v>50</v>
      </c>
      <c r="AU663" s="92"/>
      <c r="AV663" s="92"/>
      <c r="AW663" s="92"/>
      <c r="AX663" s="242"/>
      <c r="AY663" s="251">
        <v>50</v>
      </c>
      <c r="AZ663" s="92"/>
      <c r="BA663" s="92"/>
      <c r="BB663" s="92"/>
      <c r="BC663" s="242"/>
      <c r="BD663" s="241">
        <v>50</v>
      </c>
      <c r="BE663" s="92"/>
      <c r="BF663" s="92"/>
      <c r="BG663" s="92"/>
      <c r="BH663" s="242"/>
      <c r="BI663" s="241">
        <v>50</v>
      </c>
      <c r="BJ663" s="92"/>
      <c r="BK663" s="92"/>
      <c r="BL663" s="92"/>
      <c r="BM663" s="242"/>
      <c r="BN663" s="241">
        <v>50</v>
      </c>
      <c r="BO663" s="92"/>
      <c r="BP663" s="92"/>
      <c r="BQ663" s="92"/>
      <c r="BR663" s="242"/>
      <c r="BS663" s="241">
        <v>50</v>
      </c>
      <c r="BT663" s="92"/>
      <c r="BU663" s="92"/>
      <c r="BV663" s="92"/>
      <c r="BW663" s="242"/>
    </row>
    <row r="664" spans="2:75" x14ac:dyDescent="0.25">
      <c r="B664" s="6" t="s">
        <v>90</v>
      </c>
      <c r="C664" s="19">
        <f t="shared" si="109"/>
        <v>1023150</v>
      </c>
      <c r="D664" s="19">
        <f t="shared" si="110"/>
        <v>1023200</v>
      </c>
      <c r="E664" s="236">
        <f t="shared" si="102"/>
        <v>50</v>
      </c>
      <c r="F664" s="241">
        <f t="shared" si="103"/>
        <v>50</v>
      </c>
      <c r="G664" s="92">
        <v>0</v>
      </c>
      <c r="H664" s="92"/>
      <c r="I664" s="92">
        <f>'2100-Pipeline DETAILS RoC'!U761</f>
        <v>0</v>
      </c>
      <c r="J664" s="478">
        <f t="shared" si="104"/>
        <v>0</v>
      </c>
      <c r="K664" s="241">
        <v>50</v>
      </c>
      <c r="L664" s="92"/>
      <c r="M664" s="92"/>
      <c r="N664" s="92">
        <f>'2100-Pipeline DETAILS RoC'!AA761</f>
        <v>0</v>
      </c>
      <c r="O664" s="483">
        <f t="shared" si="105"/>
        <v>0</v>
      </c>
      <c r="P664" s="241">
        <v>50</v>
      </c>
      <c r="Q664" s="92"/>
      <c r="R664" s="92"/>
      <c r="S664" s="92">
        <f>'2100-Pipeline DETAILS RoC'!AG761</f>
        <v>0</v>
      </c>
      <c r="T664" s="478">
        <f t="shared" si="106"/>
        <v>0</v>
      </c>
      <c r="U664" s="241">
        <v>50</v>
      </c>
      <c r="V664" s="92"/>
      <c r="W664" s="92"/>
      <c r="X664" s="92">
        <f>'2100-Pipeline DETAILS RoC'!AQ761</f>
        <v>0</v>
      </c>
      <c r="Y664" s="478">
        <f t="shared" si="107"/>
        <v>0</v>
      </c>
      <c r="Z664" s="241">
        <v>50</v>
      </c>
      <c r="AA664" s="92"/>
      <c r="AB664" s="92"/>
      <c r="AC664" s="92">
        <f>'2100-Pipeline DETAILS RoC'!BA761</f>
        <v>0</v>
      </c>
      <c r="AD664" s="478">
        <f t="shared" si="108"/>
        <v>0</v>
      </c>
      <c r="AE664" s="241">
        <v>50</v>
      </c>
      <c r="AF664" s="92"/>
      <c r="AG664" s="92"/>
      <c r="AH664" s="92"/>
      <c r="AI664" s="242"/>
      <c r="AJ664" s="241">
        <v>50</v>
      </c>
      <c r="AK664" s="92"/>
      <c r="AL664" s="92"/>
      <c r="AM664" s="92"/>
      <c r="AN664" s="242"/>
      <c r="AO664" s="241">
        <v>50</v>
      </c>
      <c r="AP664" s="92"/>
      <c r="AQ664" s="92"/>
      <c r="AR664" s="92"/>
      <c r="AS664" s="242"/>
      <c r="AT664" s="241">
        <v>50</v>
      </c>
      <c r="AU664" s="92"/>
      <c r="AV664" s="92"/>
      <c r="AW664" s="92"/>
      <c r="AX664" s="242"/>
      <c r="AY664" s="251">
        <v>50</v>
      </c>
      <c r="AZ664" s="92"/>
      <c r="BA664" s="92"/>
      <c r="BB664" s="92"/>
      <c r="BC664" s="242"/>
      <c r="BD664" s="241">
        <v>50</v>
      </c>
      <c r="BE664" s="92"/>
      <c r="BF664" s="92"/>
      <c r="BG664" s="92"/>
      <c r="BH664" s="242"/>
      <c r="BI664" s="241">
        <v>50</v>
      </c>
      <c r="BJ664" s="92"/>
      <c r="BK664" s="92"/>
      <c r="BL664" s="92"/>
      <c r="BM664" s="242"/>
      <c r="BN664" s="241">
        <v>50</v>
      </c>
      <c r="BO664" s="92"/>
      <c r="BP664" s="92"/>
      <c r="BQ664" s="92"/>
      <c r="BR664" s="242"/>
      <c r="BS664" s="241">
        <v>50</v>
      </c>
      <c r="BT664" s="92"/>
      <c r="BU664" s="92"/>
      <c r="BV664" s="92"/>
      <c r="BW664" s="242"/>
    </row>
    <row r="665" spans="2:75" x14ac:dyDescent="0.25">
      <c r="B665" s="6" t="s">
        <v>90</v>
      </c>
      <c r="C665" s="19">
        <f t="shared" si="109"/>
        <v>1023200</v>
      </c>
      <c r="D665" s="19">
        <f t="shared" si="110"/>
        <v>1023250</v>
      </c>
      <c r="E665" s="236">
        <f t="shared" si="102"/>
        <v>50</v>
      </c>
      <c r="F665" s="241">
        <f t="shared" si="103"/>
        <v>50</v>
      </c>
      <c r="G665" s="92">
        <v>0</v>
      </c>
      <c r="H665" s="92"/>
      <c r="I665" s="92">
        <f>'2100-Pipeline DETAILS RoC'!U762</f>
        <v>0</v>
      </c>
      <c r="J665" s="478">
        <f t="shared" si="104"/>
        <v>0</v>
      </c>
      <c r="K665" s="241">
        <v>50</v>
      </c>
      <c r="L665" s="92"/>
      <c r="M665" s="92"/>
      <c r="N665" s="92">
        <f>'2100-Pipeline DETAILS RoC'!AA762</f>
        <v>0</v>
      </c>
      <c r="O665" s="483">
        <f t="shared" si="105"/>
        <v>0</v>
      </c>
      <c r="P665" s="241">
        <v>50</v>
      </c>
      <c r="Q665" s="92"/>
      <c r="R665" s="92"/>
      <c r="S665" s="92">
        <f>'2100-Pipeline DETAILS RoC'!AG762</f>
        <v>0</v>
      </c>
      <c r="T665" s="478">
        <f t="shared" si="106"/>
        <v>0</v>
      </c>
      <c r="U665" s="241">
        <v>50</v>
      </c>
      <c r="V665" s="92"/>
      <c r="W665" s="92"/>
      <c r="X665" s="92">
        <f>'2100-Pipeline DETAILS RoC'!AQ762</f>
        <v>0</v>
      </c>
      <c r="Y665" s="478">
        <f t="shared" si="107"/>
        <v>0</v>
      </c>
      <c r="Z665" s="241">
        <v>50</v>
      </c>
      <c r="AA665" s="92"/>
      <c r="AB665" s="92"/>
      <c r="AC665" s="92">
        <f>'2100-Pipeline DETAILS RoC'!BA762</f>
        <v>0</v>
      </c>
      <c r="AD665" s="478">
        <f t="shared" si="108"/>
        <v>0</v>
      </c>
      <c r="AE665" s="241">
        <v>50</v>
      </c>
      <c r="AF665" s="92"/>
      <c r="AG665" s="92"/>
      <c r="AH665" s="92"/>
      <c r="AI665" s="242"/>
      <c r="AJ665" s="241">
        <v>50</v>
      </c>
      <c r="AK665" s="92"/>
      <c r="AL665" s="92"/>
      <c r="AM665" s="92"/>
      <c r="AN665" s="242"/>
      <c r="AO665" s="241">
        <v>50</v>
      </c>
      <c r="AP665" s="92"/>
      <c r="AQ665" s="92"/>
      <c r="AR665" s="92"/>
      <c r="AS665" s="242"/>
      <c r="AT665" s="241">
        <v>50</v>
      </c>
      <c r="AU665" s="92"/>
      <c r="AV665" s="92"/>
      <c r="AW665" s="92"/>
      <c r="AX665" s="242"/>
      <c r="AY665" s="251">
        <v>50</v>
      </c>
      <c r="AZ665" s="92"/>
      <c r="BA665" s="92"/>
      <c r="BB665" s="92"/>
      <c r="BC665" s="242"/>
      <c r="BD665" s="241">
        <v>50</v>
      </c>
      <c r="BE665" s="92"/>
      <c r="BF665" s="92"/>
      <c r="BG665" s="92"/>
      <c r="BH665" s="242"/>
      <c r="BI665" s="241">
        <v>50</v>
      </c>
      <c r="BJ665" s="92"/>
      <c r="BK665" s="92"/>
      <c r="BL665" s="92"/>
      <c r="BM665" s="242"/>
      <c r="BN665" s="241">
        <v>50</v>
      </c>
      <c r="BO665" s="92"/>
      <c r="BP665" s="92"/>
      <c r="BQ665" s="92"/>
      <c r="BR665" s="242"/>
      <c r="BS665" s="241">
        <v>50</v>
      </c>
      <c r="BT665" s="92"/>
      <c r="BU665" s="92"/>
      <c r="BV665" s="92"/>
      <c r="BW665" s="242"/>
    </row>
    <row r="666" spans="2:75" x14ac:dyDescent="0.25">
      <c r="B666" s="6" t="s">
        <v>90</v>
      </c>
      <c r="C666" s="19">
        <f t="shared" si="109"/>
        <v>1023250</v>
      </c>
      <c r="D666" s="19">
        <f t="shared" si="110"/>
        <v>1023300</v>
      </c>
      <c r="E666" s="236">
        <f t="shared" si="102"/>
        <v>50</v>
      </c>
      <c r="F666" s="241">
        <f t="shared" si="103"/>
        <v>50</v>
      </c>
      <c r="G666" s="92">
        <v>0</v>
      </c>
      <c r="H666" s="92"/>
      <c r="I666" s="92">
        <f>'2100-Pipeline DETAILS RoC'!U763</f>
        <v>0</v>
      </c>
      <c r="J666" s="478">
        <f t="shared" si="104"/>
        <v>0</v>
      </c>
      <c r="K666" s="241">
        <v>50</v>
      </c>
      <c r="L666" s="92"/>
      <c r="M666" s="92"/>
      <c r="N666" s="92">
        <f>'2100-Pipeline DETAILS RoC'!AA763</f>
        <v>0</v>
      </c>
      <c r="O666" s="483">
        <f t="shared" si="105"/>
        <v>0</v>
      </c>
      <c r="P666" s="241">
        <v>50</v>
      </c>
      <c r="Q666" s="92"/>
      <c r="R666" s="92"/>
      <c r="S666" s="92">
        <f>'2100-Pipeline DETAILS RoC'!AG763</f>
        <v>0</v>
      </c>
      <c r="T666" s="478">
        <f t="shared" si="106"/>
        <v>0</v>
      </c>
      <c r="U666" s="241">
        <v>50</v>
      </c>
      <c r="V666" s="92"/>
      <c r="W666" s="92"/>
      <c r="X666" s="92">
        <f>'2100-Pipeline DETAILS RoC'!AQ763</f>
        <v>0</v>
      </c>
      <c r="Y666" s="478">
        <f t="shared" si="107"/>
        <v>0</v>
      </c>
      <c r="Z666" s="241">
        <v>50</v>
      </c>
      <c r="AA666" s="92"/>
      <c r="AB666" s="92"/>
      <c r="AC666" s="92">
        <f>'2100-Pipeline DETAILS RoC'!BA763</f>
        <v>0</v>
      </c>
      <c r="AD666" s="478">
        <f t="shared" si="108"/>
        <v>0</v>
      </c>
      <c r="AE666" s="241">
        <v>50</v>
      </c>
      <c r="AF666" s="92"/>
      <c r="AG666" s="92"/>
      <c r="AH666" s="92"/>
      <c r="AI666" s="242"/>
      <c r="AJ666" s="241">
        <v>50</v>
      </c>
      <c r="AK666" s="92"/>
      <c r="AL666" s="92"/>
      <c r="AM666" s="92"/>
      <c r="AN666" s="242"/>
      <c r="AO666" s="241">
        <v>50</v>
      </c>
      <c r="AP666" s="92"/>
      <c r="AQ666" s="92"/>
      <c r="AR666" s="92"/>
      <c r="AS666" s="242"/>
      <c r="AT666" s="241">
        <v>50</v>
      </c>
      <c r="AU666" s="92"/>
      <c r="AV666" s="92"/>
      <c r="AW666" s="92"/>
      <c r="AX666" s="242"/>
      <c r="AY666" s="251">
        <v>50</v>
      </c>
      <c r="AZ666" s="92"/>
      <c r="BA666" s="92"/>
      <c r="BB666" s="92"/>
      <c r="BC666" s="242"/>
      <c r="BD666" s="241">
        <v>50</v>
      </c>
      <c r="BE666" s="92"/>
      <c r="BF666" s="92"/>
      <c r="BG666" s="92"/>
      <c r="BH666" s="242"/>
      <c r="BI666" s="241">
        <v>50</v>
      </c>
      <c r="BJ666" s="92"/>
      <c r="BK666" s="92"/>
      <c r="BL666" s="92"/>
      <c r="BM666" s="242"/>
      <c r="BN666" s="241">
        <v>50</v>
      </c>
      <c r="BO666" s="92"/>
      <c r="BP666" s="92"/>
      <c r="BQ666" s="92"/>
      <c r="BR666" s="242"/>
      <c r="BS666" s="241">
        <v>50</v>
      </c>
      <c r="BT666" s="92"/>
      <c r="BU666" s="92"/>
      <c r="BV666" s="92"/>
      <c r="BW666" s="242"/>
    </row>
    <row r="667" spans="2:75" x14ac:dyDescent="0.25">
      <c r="B667" s="6" t="s">
        <v>90</v>
      </c>
      <c r="C667" s="19">
        <f t="shared" si="109"/>
        <v>1023300</v>
      </c>
      <c r="D667" s="19">
        <f t="shared" si="110"/>
        <v>1023350</v>
      </c>
      <c r="E667" s="236">
        <f t="shared" si="102"/>
        <v>50</v>
      </c>
      <c r="F667" s="241">
        <f t="shared" si="103"/>
        <v>50</v>
      </c>
      <c r="G667" s="92">
        <v>0</v>
      </c>
      <c r="H667" s="92"/>
      <c r="I667" s="92">
        <f>'2100-Pipeline DETAILS RoC'!U764</f>
        <v>0</v>
      </c>
      <c r="J667" s="478">
        <f t="shared" si="104"/>
        <v>0</v>
      </c>
      <c r="K667" s="241">
        <v>50</v>
      </c>
      <c r="L667" s="92"/>
      <c r="M667" s="92"/>
      <c r="N667" s="92">
        <f>'2100-Pipeline DETAILS RoC'!AA764</f>
        <v>0</v>
      </c>
      <c r="O667" s="483">
        <f t="shared" si="105"/>
        <v>0</v>
      </c>
      <c r="P667" s="241">
        <v>50</v>
      </c>
      <c r="Q667" s="92"/>
      <c r="R667" s="92"/>
      <c r="S667" s="92">
        <f>'2100-Pipeline DETAILS RoC'!AG764</f>
        <v>0</v>
      </c>
      <c r="T667" s="478">
        <f t="shared" si="106"/>
        <v>0</v>
      </c>
      <c r="U667" s="241">
        <v>50</v>
      </c>
      <c r="V667" s="92"/>
      <c r="W667" s="92"/>
      <c r="X667" s="92">
        <f>'2100-Pipeline DETAILS RoC'!AQ764</f>
        <v>0</v>
      </c>
      <c r="Y667" s="478">
        <f t="shared" si="107"/>
        <v>0</v>
      </c>
      <c r="Z667" s="241">
        <v>50</v>
      </c>
      <c r="AA667" s="92"/>
      <c r="AB667" s="92"/>
      <c r="AC667" s="92">
        <f>'2100-Pipeline DETAILS RoC'!BA764</f>
        <v>0</v>
      </c>
      <c r="AD667" s="478">
        <f t="shared" si="108"/>
        <v>0</v>
      </c>
      <c r="AE667" s="241">
        <v>50</v>
      </c>
      <c r="AF667" s="92"/>
      <c r="AG667" s="92"/>
      <c r="AH667" s="92"/>
      <c r="AI667" s="242"/>
      <c r="AJ667" s="241">
        <v>50</v>
      </c>
      <c r="AK667" s="92"/>
      <c r="AL667" s="92"/>
      <c r="AM667" s="92"/>
      <c r="AN667" s="242"/>
      <c r="AO667" s="241">
        <v>50</v>
      </c>
      <c r="AP667" s="92"/>
      <c r="AQ667" s="92"/>
      <c r="AR667" s="92"/>
      <c r="AS667" s="242"/>
      <c r="AT667" s="241">
        <v>50</v>
      </c>
      <c r="AU667" s="92"/>
      <c r="AV667" s="92"/>
      <c r="AW667" s="92"/>
      <c r="AX667" s="242"/>
      <c r="AY667" s="251">
        <v>50</v>
      </c>
      <c r="AZ667" s="92"/>
      <c r="BA667" s="92"/>
      <c r="BB667" s="92"/>
      <c r="BC667" s="242"/>
      <c r="BD667" s="241">
        <v>50</v>
      </c>
      <c r="BE667" s="92"/>
      <c r="BF667" s="92"/>
      <c r="BG667" s="92"/>
      <c r="BH667" s="242"/>
      <c r="BI667" s="241">
        <v>50</v>
      </c>
      <c r="BJ667" s="92"/>
      <c r="BK667" s="92"/>
      <c r="BL667" s="92"/>
      <c r="BM667" s="242"/>
      <c r="BN667" s="241">
        <v>50</v>
      </c>
      <c r="BO667" s="92"/>
      <c r="BP667" s="92"/>
      <c r="BQ667" s="92"/>
      <c r="BR667" s="242"/>
      <c r="BS667" s="241">
        <v>50</v>
      </c>
      <c r="BT667" s="92"/>
      <c r="BU667" s="92"/>
      <c r="BV667" s="92"/>
      <c r="BW667" s="242"/>
    </row>
    <row r="668" spans="2:75" x14ac:dyDescent="0.25">
      <c r="B668" s="6" t="s">
        <v>90</v>
      </c>
      <c r="C668" s="19">
        <f t="shared" si="109"/>
        <v>1023350</v>
      </c>
      <c r="D668" s="19">
        <f t="shared" si="110"/>
        <v>1023400</v>
      </c>
      <c r="E668" s="236">
        <f t="shared" si="102"/>
        <v>50</v>
      </c>
      <c r="F668" s="241">
        <f t="shared" si="103"/>
        <v>50</v>
      </c>
      <c r="G668" s="92">
        <v>0</v>
      </c>
      <c r="H668" s="92"/>
      <c r="I668" s="92">
        <f>'2100-Pipeline DETAILS RoC'!U765</f>
        <v>0</v>
      </c>
      <c r="J668" s="478">
        <f t="shared" si="104"/>
        <v>0</v>
      </c>
      <c r="K668" s="241">
        <v>50</v>
      </c>
      <c r="L668" s="92"/>
      <c r="M668" s="92"/>
      <c r="N668" s="92">
        <f>'2100-Pipeline DETAILS RoC'!AA765</f>
        <v>0</v>
      </c>
      <c r="O668" s="483">
        <f t="shared" si="105"/>
        <v>0</v>
      </c>
      <c r="P668" s="241">
        <v>50</v>
      </c>
      <c r="Q668" s="92"/>
      <c r="R668" s="92"/>
      <c r="S668" s="92">
        <f>'2100-Pipeline DETAILS RoC'!AG765</f>
        <v>0</v>
      </c>
      <c r="T668" s="478">
        <f t="shared" si="106"/>
        <v>0</v>
      </c>
      <c r="U668" s="241">
        <v>50</v>
      </c>
      <c r="V668" s="92"/>
      <c r="W668" s="92"/>
      <c r="X668" s="92">
        <f>'2100-Pipeline DETAILS RoC'!AQ765</f>
        <v>0</v>
      </c>
      <c r="Y668" s="478">
        <f t="shared" si="107"/>
        <v>0</v>
      </c>
      <c r="Z668" s="241">
        <v>50</v>
      </c>
      <c r="AA668" s="92"/>
      <c r="AB668" s="92"/>
      <c r="AC668" s="92">
        <f>'2100-Pipeline DETAILS RoC'!BA765</f>
        <v>0</v>
      </c>
      <c r="AD668" s="478">
        <f t="shared" si="108"/>
        <v>0</v>
      </c>
      <c r="AE668" s="241">
        <v>50</v>
      </c>
      <c r="AF668" s="92"/>
      <c r="AG668" s="92"/>
      <c r="AH668" s="92"/>
      <c r="AI668" s="242"/>
      <c r="AJ668" s="241">
        <v>50</v>
      </c>
      <c r="AK668" s="92"/>
      <c r="AL668" s="92"/>
      <c r="AM668" s="92"/>
      <c r="AN668" s="242"/>
      <c r="AO668" s="241">
        <v>50</v>
      </c>
      <c r="AP668" s="92"/>
      <c r="AQ668" s="92"/>
      <c r="AR668" s="92"/>
      <c r="AS668" s="242"/>
      <c r="AT668" s="241">
        <v>50</v>
      </c>
      <c r="AU668" s="92"/>
      <c r="AV668" s="92"/>
      <c r="AW668" s="92"/>
      <c r="AX668" s="242"/>
      <c r="AY668" s="251">
        <v>50</v>
      </c>
      <c r="AZ668" s="92"/>
      <c r="BA668" s="92"/>
      <c r="BB668" s="92"/>
      <c r="BC668" s="242"/>
      <c r="BD668" s="241">
        <v>50</v>
      </c>
      <c r="BE668" s="92"/>
      <c r="BF668" s="92"/>
      <c r="BG668" s="92"/>
      <c r="BH668" s="242"/>
      <c r="BI668" s="241">
        <v>50</v>
      </c>
      <c r="BJ668" s="92"/>
      <c r="BK668" s="92"/>
      <c r="BL668" s="92"/>
      <c r="BM668" s="242"/>
      <c r="BN668" s="241">
        <v>50</v>
      </c>
      <c r="BO668" s="92"/>
      <c r="BP668" s="92"/>
      <c r="BQ668" s="92"/>
      <c r="BR668" s="242"/>
      <c r="BS668" s="241">
        <v>50</v>
      </c>
      <c r="BT668" s="92"/>
      <c r="BU668" s="92"/>
      <c r="BV668" s="92"/>
      <c r="BW668" s="242"/>
    </row>
    <row r="669" spans="2:75" x14ac:dyDescent="0.25">
      <c r="B669" s="6" t="s">
        <v>90</v>
      </c>
      <c r="C669" s="19">
        <f t="shared" si="109"/>
        <v>1023400</v>
      </c>
      <c r="D669" s="19">
        <f t="shared" si="110"/>
        <v>1023450</v>
      </c>
      <c r="E669" s="236">
        <f t="shared" si="102"/>
        <v>50</v>
      </c>
      <c r="F669" s="241">
        <f t="shared" si="103"/>
        <v>50</v>
      </c>
      <c r="G669" s="92">
        <v>0</v>
      </c>
      <c r="H669" s="92"/>
      <c r="I669" s="92">
        <f>'2100-Pipeline DETAILS RoC'!U766</f>
        <v>0</v>
      </c>
      <c r="J669" s="478">
        <f t="shared" si="104"/>
        <v>0</v>
      </c>
      <c r="K669" s="241">
        <v>50</v>
      </c>
      <c r="L669" s="92"/>
      <c r="M669" s="92"/>
      <c r="N669" s="92">
        <f>'2100-Pipeline DETAILS RoC'!AA766</f>
        <v>0</v>
      </c>
      <c r="O669" s="483">
        <f t="shared" si="105"/>
        <v>0</v>
      </c>
      <c r="P669" s="241">
        <v>50</v>
      </c>
      <c r="Q669" s="92"/>
      <c r="R669" s="92"/>
      <c r="S669" s="92">
        <f>'2100-Pipeline DETAILS RoC'!AG766</f>
        <v>0</v>
      </c>
      <c r="T669" s="478">
        <f t="shared" si="106"/>
        <v>0</v>
      </c>
      <c r="U669" s="241">
        <v>50</v>
      </c>
      <c r="V669" s="92"/>
      <c r="W669" s="92"/>
      <c r="X669" s="92">
        <f>'2100-Pipeline DETAILS RoC'!AQ766</f>
        <v>0</v>
      </c>
      <c r="Y669" s="478">
        <f t="shared" si="107"/>
        <v>0</v>
      </c>
      <c r="Z669" s="241">
        <v>50</v>
      </c>
      <c r="AA669" s="92"/>
      <c r="AB669" s="92"/>
      <c r="AC669" s="92">
        <f>'2100-Pipeline DETAILS RoC'!BA766</f>
        <v>0</v>
      </c>
      <c r="AD669" s="478">
        <f t="shared" si="108"/>
        <v>0</v>
      </c>
      <c r="AE669" s="241">
        <v>50</v>
      </c>
      <c r="AF669" s="92"/>
      <c r="AG669" s="92"/>
      <c r="AH669" s="92"/>
      <c r="AI669" s="242"/>
      <c r="AJ669" s="241">
        <v>50</v>
      </c>
      <c r="AK669" s="92"/>
      <c r="AL669" s="92"/>
      <c r="AM669" s="92"/>
      <c r="AN669" s="242"/>
      <c r="AO669" s="241">
        <v>50</v>
      </c>
      <c r="AP669" s="92"/>
      <c r="AQ669" s="92"/>
      <c r="AR669" s="92"/>
      <c r="AS669" s="242"/>
      <c r="AT669" s="241">
        <v>50</v>
      </c>
      <c r="AU669" s="92"/>
      <c r="AV669" s="92"/>
      <c r="AW669" s="92"/>
      <c r="AX669" s="242"/>
      <c r="AY669" s="251">
        <v>50</v>
      </c>
      <c r="AZ669" s="92"/>
      <c r="BA669" s="92"/>
      <c r="BB669" s="92"/>
      <c r="BC669" s="242"/>
      <c r="BD669" s="241">
        <v>50</v>
      </c>
      <c r="BE669" s="92"/>
      <c r="BF669" s="92"/>
      <c r="BG669" s="92"/>
      <c r="BH669" s="242"/>
      <c r="BI669" s="241">
        <v>50</v>
      </c>
      <c r="BJ669" s="92"/>
      <c r="BK669" s="92"/>
      <c r="BL669" s="92"/>
      <c r="BM669" s="242"/>
      <c r="BN669" s="241">
        <v>50</v>
      </c>
      <c r="BO669" s="92"/>
      <c r="BP669" s="92"/>
      <c r="BQ669" s="92"/>
      <c r="BR669" s="242"/>
      <c r="BS669" s="241">
        <v>50</v>
      </c>
      <c r="BT669" s="92"/>
      <c r="BU669" s="92"/>
      <c r="BV669" s="92"/>
      <c r="BW669" s="242"/>
    </row>
    <row r="670" spans="2:75" x14ac:dyDescent="0.25">
      <c r="B670" s="6" t="s">
        <v>90</v>
      </c>
      <c r="C670" s="19">
        <f t="shared" si="109"/>
        <v>1023450</v>
      </c>
      <c r="D670" s="19">
        <f t="shared" si="110"/>
        <v>1023500</v>
      </c>
      <c r="E670" s="236">
        <f t="shared" si="102"/>
        <v>50</v>
      </c>
      <c r="F670" s="241">
        <f t="shared" si="103"/>
        <v>50</v>
      </c>
      <c r="G670" s="92">
        <v>0</v>
      </c>
      <c r="H670" s="92"/>
      <c r="I670" s="92">
        <f>'2100-Pipeline DETAILS RoC'!U767</f>
        <v>0</v>
      </c>
      <c r="J670" s="478">
        <f t="shared" si="104"/>
        <v>0</v>
      </c>
      <c r="K670" s="241">
        <v>50</v>
      </c>
      <c r="L670" s="92"/>
      <c r="M670" s="92"/>
      <c r="N670" s="92">
        <f>'2100-Pipeline DETAILS RoC'!AA767</f>
        <v>0</v>
      </c>
      <c r="O670" s="483">
        <f t="shared" si="105"/>
        <v>0</v>
      </c>
      <c r="P670" s="241">
        <v>50</v>
      </c>
      <c r="Q670" s="92"/>
      <c r="R670" s="92"/>
      <c r="S670" s="92">
        <f>'2100-Pipeline DETAILS RoC'!AG767</f>
        <v>0</v>
      </c>
      <c r="T670" s="478">
        <f t="shared" si="106"/>
        <v>0</v>
      </c>
      <c r="U670" s="241">
        <v>50</v>
      </c>
      <c r="V670" s="92"/>
      <c r="W670" s="92"/>
      <c r="X670" s="92">
        <f>'2100-Pipeline DETAILS RoC'!AQ767</f>
        <v>0</v>
      </c>
      <c r="Y670" s="478">
        <f t="shared" si="107"/>
        <v>0</v>
      </c>
      <c r="Z670" s="241">
        <v>50</v>
      </c>
      <c r="AA670" s="92"/>
      <c r="AB670" s="92"/>
      <c r="AC670" s="92">
        <f>'2100-Pipeline DETAILS RoC'!BA767</f>
        <v>0</v>
      </c>
      <c r="AD670" s="478">
        <f t="shared" si="108"/>
        <v>0</v>
      </c>
      <c r="AE670" s="241">
        <v>50</v>
      </c>
      <c r="AF670" s="92"/>
      <c r="AG670" s="92"/>
      <c r="AH670" s="92"/>
      <c r="AI670" s="242"/>
      <c r="AJ670" s="241">
        <v>50</v>
      </c>
      <c r="AK670" s="92"/>
      <c r="AL670" s="92"/>
      <c r="AM670" s="92"/>
      <c r="AN670" s="242"/>
      <c r="AO670" s="241">
        <v>50</v>
      </c>
      <c r="AP670" s="92"/>
      <c r="AQ670" s="92"/>
      <c r="AR670" s="92"/>
      <c r="AS670" s="242"/>
      <c r="AT670" s="241">
        <v>50</v>
      </c>
      <c r="AU670" s="92"/>
      <c r="AV670" s="92"/>
      <c r="AW670" s="92"/>
      <c r="AX670" s="242"/>
      <c r="AY670" s="251">
        <v>50</v>
      </c>
      <c r="AZ670" s="92"/>
      <c r="BA670" s="92"/>
      <c r="BB670" s="92"/>
      <c r="BC670" s="242"/>
      <c r="BD670" s="241">
        <v>50</v>
      </c>
      <c r="BE670" s="92"/>
      <c r="BF670" s="92"/>
      <c r="BG670" s="92"/>
      <c r="BH670" s="242"/>
      <c r="BI670" s="241">
        <v>50</v>
      </c>
      <c r="BJ670" s="92"/>
      <c r="BK670" s="92"/>
      <c r="BL670" s="92"/>
      <c r="BM670" s="242"/>
      <c r="BN670" s="241">
        <v>50</v>
      </c>
      <c r="BO670" s="92"/>
      <c r="BP670" s="92"/>
      <c r="BQ670" s="92"/>
      <c r="BR670" s="242"/>
      <c r="BS670" s="241">
        <v>50</v>
      </c>
      <c r="BT670" s="92"/>
      <c r="BU670" s="92"/>
      <c r="BV670" s="92"/>
      <c r="BW670" s="242"/>
    </row>
    <row r="671" spans="2:75" x14ac:dyDescent="0.25">
      <c r="B671" s="6" t="s">
        <v>90</v>
      </c>
      <c r="C671" s="19">
        <f t="shared" si="109"/>
        <v>1023500</v>
      </c>
      <c r="D671" s="19">
        <f t="shared" si="110"/>
        <v>1023550</v>
      </c>
      <c r="E671" s="236">
        <f t="shared" si="102"/>
        <v>50</v>
      </c>
      <c r="F671" s="241">
        <f t="shared" si="103"/>
        <v>50</v>
      </c>
      <c r="G671" s="92">
        <v>0</v>
      </c>
      <c r="H671" s="92"/>
      <c r="I671" s="92">
        <f>'2100-Pipeline DETAILS RoC'!U768</f>
        <v>0</v>
      </c>
      <c r="J671" s="478">
        <f t="shared" si="104"/>
        <v>0</v>
      </c>
      <c r="K671" s="241">
        <v>50</v>
      </c>
      <c r="L671" s="92"/>
      <c r="M671" s="92"/>
      <c r="N671" s="92">
        <f>'2100-Pipeline DETAILS RoC'!AA768</f>
        <v>0</v>
      </c>
      <c r="O671" s="483">
        <f t="shared" si="105"/>
        <v>0</v>
      </c>
      <c r="P671" s="241">
        <v>50</v>
      </c>
      <c r="Q671" s="92"/>
      <c r="R671" s="92"/>
      <c r="S671" s="92">
        <f>'2100-Pipeline DETAILS RoC'!AG768</f>
        <v>0</v>
      </c>
      <c r="T671" s="478">
        <f t="shared" si="106"/>
        <v>0</v>
      </c>
      <c r="U671" s="241">
        <v>50</v>
      </c>
      <c r="V671" s="92"/>
      <c r="W671" s="92"/>
      <c r="X671" s="92">
        <f>'2100-Pipeline DETAILS RoC'!AQ768</f>
        <v>0</v>
      </c>
      <c r="Y671" s="478">
        <f t="shared" si="107"/>
        <v>0</v>
      </c>
      <c r="Z671" s="241">
        <v>50</v>
      </c>
      <c r="AA671" s="92"/>
      <c r="AB671" s="92"/>
      <c r="AC671" s="92">
        <f>'2100-Pipeline DETAILS RoC'!BA768</f>
        <v>0</v>
      </c>
      <c r="AD671" s="478">
        <f t="shared" si="108"/>
        <v>0</v>
      </c>
      <c r="AE671" s="241">
        <v>50</v>
      </c>
      <c r="AF671" s="92"/>
      <c r="AG671" s="92"/>
      <c r="AH671" s="92"/>
      <c r="AI671" s="242"/>
      <c r="AJ671" s="241">
        <v>50</v>
      </c>
      <c r="AK671" s="92"/>
      <c r="AL671" s="92"/>
      <c r="AM671" s="92"/>
      <c r="AN671" s="242"/>
      <c r="AO671" s="241">
        <v>50</v>
      </c>
      <c r="AP671" s="92"/>
      <c r="AQ671" s="92"/>
      <c r="AR671" s="92"/>
      <c r="AS671" s="242"/>
      <c r="AT671" s="241">
        <v>50</v>
      </c>
      <c r="AU671" s="92"/>
      <c r="AV671" s="92"/>
      <c r="AW671" s="92"/>
      <c r="AX671" s="242"/>
      <c r="AY671" s="251">
        <v>50</v>
      </c>
      <c r="AZ671" s="92"/>
      <c r="BA671" s="92"/>
      <c r="BB671" s="92"/>
      <c r="BC671" s="242"/>
      <c r="BD671" s="241">
        <v>50</v>
      </c>
      <c r="BE671" s="92"/>
      <c r="BF671" s="92"/>
      <c r="BG671" s="92"/>
      <c r="BH671" s="242"/>
      <c r="BI671" s="241">
        <v>50</v>
      </c>
      <c r="BJ671" s="92"/>
      <c r="BK671" s="92"/>
      <c r="BL671" s="92"/>
      <c r="BM671" s="242"/>
      <c r="BN671" s="241">
        <v>50</v>
      </c>
      <c r="BO671" s="92"/>
      <c r="BP671" s="92"/>
      <c r="BQ671" s="92"/>
      <c r="BR671" s="242"/>
      <c r="BS671" s="241">
        <v>50</v>
      </c>
      <c r="BT671" s="92"/>
      <c r="BU671" s="92"/>
      <c r="BV671" s="92"/>
      <c r="BW671" s="242"/>
    </row>
    <row r="672" spans="2:75" x14ac:dyDescent="0.25">
      <c r="B672" s="6" t="s">
        <v>90</v>
      </c>
      <c r="C672" s="19">
        <f t="shared" si="109"/>
        <v>1023550</v>
      </c>
      <c r="D672" s="19">
        <f t="shared" si="110"/>
        <v>1023600</v>
      </c>
      <c r="E672" s="236">
        <f t="shared" si="102"/>
        <v>50</v>
      </c>
      <c r="F672" s="241">
        <f t="shared" si="103"/>
        <v>50</v>
      </c>
      <c r="G672" s="92">
        <v>0</v>
      </c>
      <c r="H672" s="92"/>
      <c r="I672" s="92">
        <f>'2100-Pipeline DETAILS RoC'!U769</f>
        <v>0</v>
      </c>
      <c r="J672" s="478">
        <f t="shared" si="104"/>
        <v>0</v>
      </c>
      <c r="K672" s="241">
        <v>50</v>
      </c>
      <c r="L672" s="92"/>
      <c r="M672" s="92"/>
      <c r="N672" s="92">
        <f>'2100-Pipeline DETAILS RoC'!AA769</f>
        <v>0</v>
      </c>
      <c r="O672" s="483">
        <f t="shared" si="105"/>
        <v>0</v>
      </c>
      <c r="P672" s="241">
        <v>50</v>
      </c>
      <c r="Q672" s="92"/>
      <c r="R672" s="92"/>
      <c r="S672" s="92">
        <f>'2100-Pipeline DETAILS RoC'!AG769</f>
        <v>0</v>
      </c>
      <c r="T672" s="478">
        <f t="shared" si="106"/>
        <v>0</v>
      </c>
      <c r="U672" s="241">
        <v>50</v>
      </c>
      <c r="V672" s="92"/>
      <c r="W672" s="92"/>
      <c r="X672" s="92">
        <f>'2100-Pipeline DETAILS RoC'!AQ769</f>
        <v>0</v>
      </c>
      <c r="Y672" s="478">
        <f t="shared" si="107"/>
        <v>0</v>
      </c>
      <c r="Z672" s="241">
        <v>50</v>
      </c>
      <c r="AA672" s="92"/>
      <c r="AB672" s="92"/>
      <c r="AC672" s="92">
        <f>'2100-Pipeline DETAILS RoC'!BA769</f>
        <v>0</v>
      </c>
      <c r="AD672" s="478">
        <f t="shared" si="108"/>
        <v>0</v>
      </c>
      <c r="AE672" s="241">
        <v>50</v>
      </c>
      <c r="AF672" s="92"/>
      <c r="AG672" s="92"/>
      <c r="AH672" s="92"/>
      <c r="AI672" s="242"/>
      <c r="AJ672" s="241">
        <v>50</v>
      </c>
      <c r="AK672" s="92"/>
      <c r="AL672" s="92"/>
      <c r="AM672" s="92"/>
      <c r="AN672" s="242"/>
      <c r="AO672" s="241">
        <v>50</v>
      </c>
      <c r="AP672" s="92"/>
      <c r="AQ672" s="92"/>
      <c r="AR672" s="92"/>
      <c r="AS672" s="242"/>
      <c r="AT672" s="241">
        <v>50</v>
      </c>
      <c r="AU672" s="92"/>
      <c r="AV672" s="92"/>
      <c r="AW672" s="92"/>
      <c r="AX672" s="242"/>
      <c r="AY672" s="251">
        <v>50</v>
      </c>
      <c r="AZ672" s="92"/>
      <c r="BA672" s="92"/>
      <c r="BB672" s="92"/>
      <c r="BC672" s="242"/>
      <c r="BD672" s="241">
        <v>50</v>
      </c>
      <c r="BE672" s="92"/>
      <c r="BF672" s="92"/>
      <c r="BG672" s="92"/>
      <c r="BH672" s="242"/>
      <c r="BI672" s="241">
        <v>50</v>
      </c>
      <c r="BJ672" s="92"/>
      <c r="BK672" s="92"/>
      <c r="BL672" s="92"/>
      <c r="BM672" s="242"/>
      <c r="BN672" s="241">
        <v>50</v>
      </c>
      <c r="BO672" s="92"/>
      <c r="BP672" s="92"/>
      <c r="BQ672" s="92"/>
      <c r="BR672" s="242"/>
      <c r="BS672" s="241">
        <v>50</v>
      </c>
      <c r="BT672" s="92"/>
      <c r="BU672" s="92"/>
      <c r="BV672" s="92"/>
      <c r="BW672" s="242"/>
    </row>
    <row r="673" spans="2:75" x14ac:dyDescent="0.25">
      <c r="B673" s="6" t="s">
        <v>90</v>
      </c>
      <c r="C673" s="19">
        <f t="shared" si="109"/>
        <v>1023600</v>
      </c>
      <c r="D673" s="19">
        <f t="shared" si="110"/>
        <v>1023650</v>
      </c>
      <c r="E673" s="236">
        <f t="shared" si="102"/>
        <v>50</v>
      </c>
      <c r="F673" s="241">
        <f t="shared" si="103"/>
        <v>50</v>
      </c>
      <c r="G673" s="92">
        <v>0</v>
      </c>
      <c r="H673" s="92"/>
      <c r="I673" s="92">
        <f>'2100-Pipeline DETAILS RoC'!U770</f>
        <v>0</v>
      </c>
      <c r="J673" s="478">
        <f t="shared" si="104"/>
        <v>0</v>
      </c>
      <c r="K673" s="241">
        <v>50</v>
      </c>
      <c r="L673" s="92"/>
      <c r="M673" s="92"/>
      <c r="N673" s="92">
        <f>'2100-Pipeline DETAILS RoC'!AA770</f>
        <v>0</v>
      </c>
      <c r="O673" s="483">
        <f t="shared" si="105"/>
        <v>0</v>
      </c>
      <c r="P673" s="241">
        <v>50</v>
      </c>
      <c r="Q673" s="92"/>
      <c r="R673" s="92"/>
      <c r="S673" s="92">
        <f>'2100-Pipeline DETAILS RoC'!AG770</f>
        <v>0</v>
      </c>
      <c r="T673" s="478">
        <f t="shared" si="106"/>
        <v>0</v>
      </c>
      <c r="U673" s="241">
        <v>50</v>
      </c>
      <c r="V673" s="92"/>
      <c r="W673" s="92"/>
      <c r="X673" s="92">
        <f>'2100-Pipeline DETAILS RoC'!AQ770</f>
        <v>0</v>
      </c>
      <c r="Y673" s="478">
        <f t="shared" si="107"/>
        <v>0</v>
      </c>
      <c r="Z673" s="241">
        <v>50</v>
      </c>
      <c r="AA673" s="92"/>
      <c r="AB673" s="92"/>
      <c r="AC673" s="92">
        <f>'2100-Pipeline DETAILS RoC'!BA770</f>
        <v>0</v>
      </c>
      <c r="AD673" s="478">
        <f t="shared" si="108"/>
        <v>0</v>
      </c>
      <c r="AE673" s="241">
        <v>50</v>
      </c>
      <c r="AF673" s="92"/>
      <c r="AG673" s="92"/>
      <c r="AH673" s="92"/>
      <c r="AI673" s="242"/>
      <c r="AJ673" s="241">
        <v>50</v>
      </c>
      <c r="AK673" s="92"/>
      <c r="AL673" s="92"/>
      <c r="AM673" s="92"/>
      <c r="AN673" s="242"/>
      <c r="AO673" s="241">
        <v>50</v>
      </c>
      <c r="AP673" s="92"/>
      <c r="AQ673" s="92"/>
      <c r="AR673" s="92"/>
      <c r="AS673" s="242"/>
      <c r="AT673" s="241">
        <v>50</v>
      </c>
      <c r="AU673" s="92"/>
      <c r="AV673" s="92"/>
      <c r="AW673" s="92"/>
      <c r="AX673" s="242"/>
      <c r="AY673" s="251">
        <v>50</v>
      </c>
      <c r="AZ673" s="92"/>
      <c r="BA673" s="92"/>
      <c r="BB673" s="92"/>
      <c r="BC673" s="242"/>
      <c r="BD673" s="241">
        <v>50</v>
      </c>
      <c r="BE673" s="92"/>
      <c r="BF673" s="92"/>
      <c r="BG673" s="92"/>
      <c r="BH673" s="242"/>
      <c r="BI673" s="241">
        <v>50</v>
      </c>
      <c r="BJ673" s="92"/>
      <c r="BK673" s="92"/>
      <c r="BL673" s="92"/>
      <c r="BM673" s="242"/>
      <c r="BN673" s="241">
        <v>50</v>
      </c>
      <c r="BO673" s="92"/>
      <c r="BP673" s="92"/>
      <c r="BQ673" s="92"/>
      <c r="BR673" s="242"/>
      <c r="BS673" s="241">
        <v>50</v>
      </c>
      <c r="BT673" s="92"/>
      <c r="BU673" s="92"/>
      <c r="BV673" s="92"/>
      <c r="BW673" s="242"/>
    </row>
    <row r="674" spans="2:75" x14ac:dyDescent="0.25">
      <c r="B674" s="6" t="s">
        <v>90</v>
      </c>
      <c r="C674" s="19">
        <f t="shared" si="109"/>
        <v>1023650</v>
      </c>
      <c r="D674" s="19">
        <f t="shared" si="110"/>
        <v>1023700</v>
      </c>
      <c r="E674" s="236">
        <f t="shared" si="102"/>
        <v>50</v>
      </c>
      <c r="F674" s="241">
        <f t="shared" si="103"/>
        <v>50</v>
      </c>
      <c r="G674" s="92">
        <v>0</v>
      </c>
      <c r="H674" s="92"/>
      <c r="I674" s="92">
        <f>'2100-Pipeline DETAILS RoC'!U771</f>
        <v>0</v>
      </c>
      <c r="J674" s="478">
        <f t="shared" si="104"/>
        <v>0</v>
      </c>
      <c r="K674" s="241">
        <v>50</v>
      </c>
      <c r="L674" s="92"/>
      <c r="M674" s="92"/>
      <c r="N674" s="92">
        <f>'2100-Pipeline DETAILS RoC'!AA771</f>
        <v>0</v>
      </c>
      <c r="O674" s="483">
        <f t="shared" si="105"/>
        <v>0</v>
      </c>
      <c r="P674" s="241">
        <v>50</v>
      </c>
      <c r="Q674" s="92"/>
      <c r="R674" s="92"/>
      <c r="S674" s="92">
        <f>'2100-Pipeline DETAILS RoC'!AG771</f>
        <v>0</v>
      </c>
      <c r="T674" s="478">
        <f t="shared" si="106"/>
        <v>0</v>
      </c>
      <c r="U674" s="241">
        <v>50</v>
      </c>
      <c r="V674" s="92"/>
      <c r="W674" s="92"/>
      <c r="X674" s="92">
        <f>'2100-Pipeline DETAILS RoC'!AQ771</f>
        <v>0</v>
      </c>
      <c r="Y674" s="478">
        <f t="shared" si="107"/>
        <v>0</v>
      </c>
      <c r="Z674" s="241">
        <v>50</v>
      </c>
      <c r="AA674" s="92"/>
      <c r="AB674" s="92"/>
      <c r="AC674" s="92">
        <f>'2100-Pipeline DETAILS RoC'!BA771</f>
        <v>0</v>
      </c>
      <c r="AD674" s="478">
        <f t="shared" si="108"/>
        <v>0</v>
      </c>
      <c r="AE674" s="241">
        <v>50</v>
      </c>
      <c r="AF674" s="92"/>
      <c r="AG674" s="92"/>
      <c r="AH674" s="92"/>
      <c r="AI674" s="242"/>
      <c r="AJ674" s="241">
        <v>50</v>
      </c>
      <c r="AK674" s="92"/>
      <c r="AL674" s="92"/>
      <c r="AM674" s="92"/>
      <c r="AN674" s="242"/>
      <c r="AO674" s="241">
        <v>50</v>
      </c>
      <c r="AP674" s="92"/>
      <c r="AQ674" s="92"/>
      <c r="AR674" s="92"/>
      <c r="AS674" s="242"/>
      <c r="AT674" s="241">
        <v>50</v>
      </c>
      <c r="AU674" s="92"/>
      <c r="AV674" s="92"/>
      <c r="AW674" s="92"/>
      <c r="AX674" s="242"/>
      <c r="AY674" s="251">
        <v>50</v>
      </c>
      <c r="AZ674" s="92"/>
      <c r="BA674" s="92"/>
      <c r="BB674" s="92"/>
      <c r="BC674" s="242"/>
      <c r="BD674" s="241">
        <v>50</v>
      </c>
      <c r="BE674" s="92"/>
      <c r="BF674" s="92"/>
      <c r="BG674" s="92"/>
      <c r="BH674" s="242"/>
      <c r="BI674" s="241">
        <v>50</v>
      </c>
      <c r="BJ674" s="92"/>
      <c r="BK674" s="92"/>
      <c r="BL674" s="92"/>
      <c r="BM674" s="242"/>
      <c r="BN674" s="241">
        <v>50</v>
      </c>
      <c r="BO674" s="92"/>
      <c r="BP674" s="92"/>
      <c r="BQ674" s="92"/>
      <c r="BR674" s="242"/>
      <c r="BS674" s="241">
        <v>50</v>
      </c>
      <c r="BT674" s="92"/>
      <c r="BU674" s="92"/>
      <c r="BV674" s="92"/>
      <c r="BW674" s="242"/>
    </row>
    <row r="675" spans="2:75" x14ac:dyDescent="0.25">
      <c r="B675" s="6" t="s">
        <v>90</v>
      </c>
      <c r="C675" s="19">
        <f t="shared" si="109"/>
        <v>1023700</v>
      </c>
      <c r="D675" s="19">
        <f t="shared" si="110"/>
        <v>1023750</v>
      </c>
      <c r="E675" s="236">
        <f t="shared" si="102"/>
        <v>50</v>
      </c>
      <c r="F675" s="241">
        <f t="shared" si="103"/>
        <v>50</v>
      </c>
      <c r="G675" s="92">
        <v>0</v>
      </c>
      <c r="H675" s="92"/>
      <c r="I675" s="92">
        <f>'2100-Pipeline DETAILS RoC'!U772</f>
        <v>0</v>
      </c>
      <c r="J675" s="478">
        <f t="shared" si="104"/>
        <v>0</v>
      </c>
      <c r="K675" s="241">
        <v>50</v>
      </c>
      <c r="L675" s="92"/>
      <c r="M675" s="92"/>
      <c r="N675" s="92">
        <f>'2100-Pipeline DETAILS RoC'!AA772</f>
        <v>0</v>
      </c>
      <c r="O675" s="483">
        <f t="shared" si="105"/>
        <v>0</v>
      </c>
      <c r="P675" s="241">
        <v>50</v>
      </c>
      <c r="Q675" s="92"/>
      <c r="R675" s="92"/>
      <c r="S675" s="92">
        <f>'2100-Pipeline DETAILS RoC'!AG772</f>
        <v>0</v>
      </c>
      <c r="T675" s="478">
        <f t="shared" si="106"/>
        <v>0</v>
      </c>
      <c r="U675" s="241">
        <v>50</v>
      </c>
      <c r="V675" s="92"/>
      <c r="W675" s="92"/>
      <c r="X675" s="92">
        <f>'2100-Pipeline DETAILS RoC'!AQ772</f>
        <v>0</v>
      </c>
      <c r="Y675" s="478">
        <f t="shared" si="107"/>
        <v>0</v>
      </c>
      <c r="Z675" s="241">
        <v>50</v>
      </c>
      <c r="AA675" s="92"/>
      <c r="AB675" s="92"/>
      <c r="AC675" s="92">
        <f>'2100-Pipeline DETAILS RoC'!BA772</f>
        <v>0</v>
      </c>
      <c r="AD675" s="478">
        <f t="shared" si="108"/>
        <v>0</v>
      </c>
      <c r="AE675" s="241">
        <v>50</v>
      </c>
      <c r="AF675" s="92"/>
      <c r="AG675" s="92"/>
      <c r="AH675" s="92"/>
      <c r="AI675" s="242"/>
      <c r="AJ675" s="241">
        <v>50</v>
      </c>
      <c r="AK675" s="92"/>
      <c r="AL675" s="92"/>
      <c r="AM675" s="92"/>
      <c r="AN675" s="242"/>
      <c r="AO675" s="241">
        <v>50</v>
      </c>
      <c r="AP675" s="92"/>
      <c r="AQ675" s="92"/>
      <c r="AR675" s="92"/>
      <c r="AS675" s="242"/>
      <c r="AT675" s="241">
        <v>50</v>
      </c>
      <c r="AU675" s="92"/>
      <c r="AV675" s="92"/>
      <c r="AW675" s="92"/>
      <c r="AX675" s="242"/>
      <c r="AY675" s="251">
        <v>50</v>
      </c>
      <c r="AZ675" s="92"/>
      <c r="BA675" s="92"/>
      <c r="BB675" s="92"/>
      <c r="BC675" s="242"/>
      <c r="BD675" s="241">
        <v>50</v>
      </c>
      <c r="BE675" s="92"/>
      <c r="BF675" s="92"/>
      <c r="BG675" s="92"/>
      <c r="BH675" s="242"/>
      <c r="BI675" s="241">
        <v>50</v>
      </c>
      <c r="BJ675" s="92"/>
      <c r="BK675" s="92"/>
      <c r="BL675" s="92"/>
      <c r="BM675" s="242"/>
      <c r="BN675" s="241">
        <v>50</v>
      </c>
      <c r="BO675" s="92"/>
      <c r="BP675" s="92"/>
      <c r="BQ675" s="92"/>
      <c r="BR675" s="242"/>
      <c r="BS675" s="241">
        <v>50</v>
      </c>
      <c r="BT675" s="92"/>
      <c r="BU675" s="92"/>
      <c r="BV675" s="92"/>
      <c r="BW675" s="242"/>
    </row>
    <row r="676" spans="2:75" x14ac:dyDescent="0.25">
      <c r="B676" s="6" t="s">
        <v>90</v>
      </c>
      <c r="C676" s="19">
        <f t="shared" si="109"/>
        <v>1023750</v>
      </c>
      <c r="D676" s="19">
        <f t="shared" si="110"/>
        <v>1023800</v>
      </c>
      <c r="E676" s="236">
        <f t="shared" si="102"/>
        <v>50</v>
      </c>
      <c r="F676" s="241">
        <f t="shared" si="103"/>
        <v>50</v>
      </c>
      <c r="G676" s="92">
        <v>0</v>
      </c>
      <c r="H676" s="92"/>
      <c r="I676" s="92">
        <f>'2100-Pipeline DETAILS RoC'!U773</f>
        <v>0</v>
      </c>
      <c r="J676" s="478">
        <f t="shared" si="104"/>
        <v>0</v>
      </c>
      <c r="K676" s="241">
        <v>50</v>
      </c>
      <c r="L676" s="92"/>
      <c r="M676" s="92"/>
      <c r="N676" s="92">
        <f>'2100-Pipeline DETAILS RoC'!AA773</f>
        <v>0</v>
      </c>
      <c r="O676" s="483">
        <f t="shared" si="105"/>
        <v>0</v>
      </c>
      <c r="P676" s="241">
        <v>50</v>
      </c>
      <c r="Q676" s="92"/>
      <c r="R676" s="92"/>
      <c r="S676" s="92">
        <f>'2100-Pipeline DETAILS RoC'!AG773</f>
        <v>0</v>
      </c>
      <c r="T676" s="478">
        <f t="shared" si="106"/>
        <v>0</v>
      </c>
      <c r="U676" s="241">
        <v>50</v>
      </c>
      <c r="V676" s="92"/>
      <c r="W676" s="92"/>
      <c r="X676" s="92">
        <f>'2100-Pipeline DETAILS RoC'!AQ773</f>
        <v>0</v>
      </c>
      <c r="Y676" s="478">
        <f t="shared" si="107"/>
        <v>0</v>
      </c>
      <c r="Z676" s="241">
        <v>50</v>
      </c>
      <c r="AA676" s="92"/>
      <c r="AB676" s="92"/>
      <c r="AC676" s="92">
        <f>'2100-Pipeline DETAILS RoC'!BA773</f>
        <v>0</v>
      </c>
      <c r="AD676" s="478">
        <f t="shared" si="108"/>
        <v>0</v>
      </c>
      <c r="AE676" s="241">
        <v>50</v>
      </c>
      <c r="AF676" s="92"/>
      <c r="AG676" s="92"/>
      <c r="AH676" s="92"/>
      <c r="AI676" s="242"/>
      <c r="AJ676" s="241">
        <v>50</v>
      </c>
      <c r="AK676" s="92"/>
      <c r="AL676" s="92"/>
      <c r="AM676" s="92"/>
      <c r="AN676" s="242"/>
      <c r="AO676" s="241">
        <v>50</v>
      </c>
      <c r="AP676" s="92"/>
      <c r="AQ676" s="92"/>
      <c r="AR676" s="92"/>
      <c r="AS676" s="242"/>
      <c r="AT676" s="241">
        <v>50</v>
      </c>
      <c r="AU676" s="92"/>
      <c r="AV676" s="92"/>
      <c r="AW676" s="92"/>
      <c r="AX676" s="242"/>
      <c r="AY676" s="251">
        <v>50</v>
      </c>
      <c r="AZ676" s="92"/>
      <c r="BA676" s="92"/>
      <c r="BB676" s="92"/>
      <c r="BC676" s="242"/>
      <c r="BD676" s="241">
        <v>50</v>
      </c>
      <c r="BE676" s="92"/>
      <c r="BF676" s="92"/>
      <c r="BG676" s="92"/>
      <c r="BH676" s="242"/>
      <c r="BI676" s="241">
        <v>50</v>
      </c>
      <c r="BJ676" s="92"/>
      <c r="BK676" s="92"/>
      <c r="BL676" s="92"/>
      <c r="BM676" s="242"/>
      <c r="BN676" s="241">
        <v>50</v>
      </c>
      <c r="BO676" s="92"/>
      <c r="BP676" s="92"/>
      <c r="BQ676" s="92"/>
      <c r="BR676" s="242"/>
      <c r="BS676" s="241">
        <v>50</v>
      </c>
      <c r="BT676" s="92"/>
      <c r="BU676" s="92"/>
      <c r="BV676" s="92"/>
      <c r="BW676" s="242"/>
    </row>
    <row r="677" spans="2:75" x14ac:dyDescent="0.25">
      <c r="B677" s="6" t="s">
        <v>90</v>
      </c>
      <c r="C677" s="19">
        <f t="shared" si="109"/>
        <v>1023800</v>
      </c>
      <c r="D677" s="19">
        <f t="shared" si="110"/>
        <v>1023850</v>
      </c>
      <c r="E677" s="236">
        <f t="shared" si="102"/>
        <v>50</v>
      </c>
      <c r="F677" s="241">
        <f t="shared" si="103"/>
        <v>50</v>
      </c>
      <c r="G677" s="92">
        <v>0</v>
      </c>
      <c r="H677" s="92"/>
      <c r="I677" s="92">
        <f>'2100-Pipeline DETAILS RoC'!U774</f>
        <v>0</v>
      </c>
      <c r="J677" s="478">
        <f t="shared" si="104"/>
        <v>0</v>
      </c>
      <c r="K677" s="241">
        <v>50</v>
      </c>
      <c r="L677" s="92"/>
      <c r="M677" s="92"/>
      <c r="N677" s="92">
        <f>'2100-Pipeline DETAILS RoC'!AA774</f>
        <v>0</v>
      </c>
      <c r="O677" s="483">
        <f t="shared" si="105"/>
        <v>0</v>
      </c>
      <c r="P677" s="241">
        <v>50</v>
      </c>
      <c r="Q677" s="92"/>
      <c r="R677" s="92"/>
      <c r="S677" s="92">
        <f>'2100-Pipeline DETAILS RoC'!AG774</f>
        <v>0</v>
      </c>
      <c r="T677" s="478">
        <f t="shared" si="106"/>
        <v>0</v>
      </c>
      <c r="U677" s="241">
        <v>50</v>
      </c>
      <c r="V677" s="92"/>
      <c r="W677" s="92"/>
      <c r="X677" s="92">
        <f>'2100-Pipeline DETAILS RoC'!AQ774</f>
        <v>0</v>
      </c>
      <c r="Y677" s="478">
        <f t="shared" si="107"/>
        <v>0</v>
      </c>
      <c r="Z677" s="241">
        <v>50</v>
      </c>
      <c r="AA677" s="92"/>
      <c r="AB677" s="92"/>
      <c r="AC677" s="92">
        <f>'2100-Pipeline DETAILS RoC'!BA774</f>
        <v>0</v>
      </c>
      <c r="AD677" s="478">
        <f t="shared" si="108"/>
        <v>0</v>
      </c>
      <c r="AE677" s="241">
        <v>50</v>
      </c>
      <c r="AF677" s="92"/>
      <c r="AG677" s="92"/>
      <c r="AH677" s="92"/>
      <c r="AI677" s="242"/>
      <c r="AJ677" s="241">
        <v>50</v>
      </c>
      <c r="AK677" s="92"/>
      <c r="AL677" s="92"/>
      <c r="AM677" s="92"/>
      <c r="AN677" s="242"/>
      <c r="AO677" s="241">
        <v>50</v>
      </c>
      <c r="AP677" s="92"/>
      <c r="AQ677" s="92"/>
      <c r="AR677" s="92"/>
      <c r="AS677" s="242"/>
      <c r="AT677" s="241">
        <v>50</v>
      </c>
      <c r="AU677" s="92"/>
      <c r="AV677" s="92"/>
      <c r="AW677" s="92"/>
      <c r="AX677" s="242"/>
      <c r="AY677" s="251">
        <v>50</v>
      </c>
      <c r="AZ677" s="92"/>
      <c r="BA677" s="92"/>
      <c r="BB677" s="92"/>
      <c r="BC677" s="242"/>
      <c r="BD677" s="241">
        <v>50</v>
      </c>
      <c r="BE677" s="92"/>
      <c r="BF677" s="92"/>
      <c r="BG677" s="92"/>
      <c r="BH677" s="242"/>
      <c r="BI677" s="241">
        <v>50</v>
      </c>
      <c r="BJ677" s="92"/>
      <c r="BK677" s="92"/>
      <c r="BL677" s="92"/>
      <c r="BM677" s="242"/>
      <c r="BN677" s="241">
        <v>50</v>
      </c>
      <c r="BO677" s="92"/>
      <c r="BP677" s="92"/>
      <c r="BQ677" s="92"/>
      <c r="BR677" s="242"/>
      <c r="BS677" s="241">
        <v>50</v>
      </c>
      <c r="BT677" s="92"/>
      <c r="BU677" s="92"/>
      <c r="BV677" s="92"/>
      <c r="BW677" s="242"/>
    </row>
    <row r="678" spans="2:75" x14ac:dyDescent="0.25">
      <c r="B678" s="6" t="s">
        <v>90</v>
      </c>
      <c r="C678" s="19">
        <f t="shared" si="109"/>
        <v>1023850</v>
      </c>
      <c r="D678" s="19">
        <f t="shared" si="110"/>
        <v>1023900</v>
      </c>
      <c r="E678" s="236">
        <f t="shared" si="102"/>
        <v>50</v>
      </c>
      <c r="F678" s="241">
        <f t="shared" si="103"/>
        <v>50</v>
      </c>
      <c r="G678" s="92">
        <v>0</v>
      </c>
      <c r="H678" s="92"/>
      <c r="I678" s="92">
        <f>'2100-Pipeline DETAILS RoC'!U775</f>
        <v>0</v>
      </c>
      <c r="J678" s="478">
        <f t="shared" si="104"/>
        <v>0</v>
      </c>
      <c r="K678" s="241">
        <v>50</v>
      </c>
      <c r="L678" s="92"/>
      <c r="M678" s="92"/>
      <c r="N678" s="92">
        <f>'2100-Pipeline DETAILS RoC'!AA775</f>
        <v>0</v>
      </c>
      <c r="O678" s="483">
        <f t="shared" si="105"/>
        <v>0</v>
      </c>
      <c r="P678" s="241">
        <v>50</v>
      </c>
      <c r="Q678" s="92"/>
      <c r="R678" s="92"/>
      <c r="S678" s="92">
        <f>'2100-Pipeline DETAILS RoC'!AG775</f>
        <v>0</v>
      </c>
      <c r="T678" s="478">
        <f t="shared" si="106"/>
        <v>0</v>
      </c>
      <c r="U678" s="241">
        <v>50</v>
      </c>
      <c r="V678" s="92"/>
      <c r="W678" s="92"/>
      <c r="X678" s="92">
        <f>'2100-Pipeline DETAILS RoC'!AQ775</f>
        <v>0</v>
      </c>
      <c r="Y678" s="478">
        <f t="shared" si="107"/>
        <v>0</v>
      </c>
      <c r="Z678" s="241">
        <v>50</v>
      </c>
      <c r="AA678" s="92"/>
      <c r="AB678" s="92"/>
      <c r="AC678" s="92">
        <f>'2100-Pipeline DETAILS RoC'!BA775</f>
        <v>0</v>
      </c>
      <c r="AD678" s="478">
        <f t="shared" si="108"/>
        <v>0</v>
      </c>
      <c r="AE678" s="241">
        <v>50</v>
      </c>
      <c r="AF678" s="92"/>
      <c r="AG678" s="92"/>
      <c r="AH678" s="92"/>
      <c r="AI678" s="242"/>
      <c r="AJ678" s="241">
        <v>50</v>
      </c>
      <c r="AK678" s="92"/>
      <c r="AL678" s="92"/>
      <c r="AM678" s="92"/>
      <c r="AN678" s="242"/>
      <c r="AO678" s="241">
        <v>50</v>
      </c>
      <c r="AP678" s="92"/>
      <c r="AQ678" s="92"/>
      <c r="AR678" s="92"/>
      <c r="AS678" s="242"/>
      <c r="AT678" s="241">
        <v>50</v>
      </c>
      <c r="AU678" s="92"/>
      <c r="AV678" s="92"/>
      <c r="AW678" s="92"/>
      <c r="AX678" s="242"/>
      <c r="AY678" s="251">
        <v>50</v>
      </c>
      <c r="AZ678" s="92"/>
      <c r="BA678" s="92"/>
      <c r="BB678" s="92"/>
      <c r="BC678" s="242"/>
      <c r="BD678" s="241">
        <v>50</v>
      </c>
      <c r="BE678" s="92"/>
      <c r="BF678" s="92"/>
      <c r="BG678" s="92"/>
      <c r="BH678" s="242"/>
      <c r="BI678" s="241">
        <v>50</v>
      </c>
      <c r="BJ678" s="92"/>
      <c r="BK678" s="92"/>
      <c r="BL678" s="92"/>
      <c r="BM678" s="242"/>
      <c r="BN678" s="241">
        <v>50</v>
      </c>
      <c r="BO678" s="92"/>
      <c r="BP678" s="92"/>
      <c r="BQ678" s="92"/>
      <c r="BR678" s="242"/>
      <c r="BS678" s="241">
        <v>50</v>
      </c>
      <c r="BT678" s="92"/>
      <c r="BU678" s="92"/>
      <c r="BV678" s="92"/>
      <c r="BW678" s="242"/>
    </row>
    <row r="679" spans="2:75" x14ac:dyDescent="0.25">
      <c r="B679" s="6" t="s">
        <v>90</v>
      </c>
      <c r="C679" s="19">
        <f t="shared" si="109"/>
        <v>1023900</v>
      </c>
      <c r="D679" s="19">
        <f t="shared" si="110"/>
        <v>1023950</v>
      </c>
      <c r="E679" s="236">
        <f t="shared" si="102"/>
        <v>50</v>
      </c>
      <c r="F679" s="241">
        <f t="shared" si="103"/>
        <v>50</v>
      </c>
      <c r="G679" s="92">
        <v>0</v>
      </c>
      <c r="H679" s="92"/>
      <c r="I679" s="92">
        <f>'2100-Pipeline DETAILS RoC'!U776</f>
        <v>0</v>
      </c>
      <c r="J679" s="478">
        <f t="shared" si="104"/>
        <v>0</v>
      </c>
      <c r="K679" s="241">
        <v>50</v>
      </c>
      <c r="L679" s="92"/>
      <c r="M679" s="92"/>
      <c r="N679" s="92">
        <f>'2100-Pipeline DETAILS RoC'!AA776</f>
        <v>0</v>
      </c>
      <c r="O679" s="483">
        <f t="shared" si="105"/>
        <v>0</v>
      </c>
      <c r="P679" s="241">
        <v>50</v>
      </c>
      <c r="Q679" s="92"/>
      <c r="R679" s="92"/>
      <c r="S679" s="92">
        <f>'2100-Pipeline DETAILS RoC'!AG776</f>
        <v>0</v>
      </c>
      <c r="T679" s="478">
        <f t="shared" si="106"/>
        <v>0</v>
      </c>
      <c r="U679" s="241">
        <v>50</v>
      </c>
      <c r="V679" s="92"/>
      <c r="W679" s="92"/>
      <c r="X679" s="92">
        <f>'2100-Pipeline DETAILS RoC'!AQ776</f>
        <v>0</v>
      </c>
      <c r="Y679" s="478">
        <f t="shared" si="107"/>
        <v>0</v>
      </c>
      <c r="Z679" s="241">
        <v>50</v>
      </c>
      <c r="AA679" s="92"/>
      <c r="AB679" s="92"/>
      <c r="AC679" s="92">
        <f>'2100-Pipeline DETAILS RoC'!BA776</f>
        <v>0</v>
      </c>
      <c r="AD679" s="478">
        <f t="shared" si="108"/>
        <v>0</v>
      </c>
      <c r="AE679" s="241">
        <v>50</v>
      </c>
      <c r="AF679" s="92"/>
      <c r="AG679" s="92"/>
      <c r="AH679" s="92"/>
      <c r="AI679" s="242"/>
      <c r="AJ679" s="241">
        <v>50</v>
      </c>
      <c r="AK679" s="92"/>
      <c r="AL679" s="92"/>
      <c r="AM679" s="92"/>
      <c r="AN679" s="242"/>
      <c r="AO679" s="241">
        <v>50</v>
      </c>
      <c r="AP679" s="92"/>
      <c r="AQ679" s="92"/>
      <c r="AR679" s="92"/>
      <c r="AS679" s="242"/>
      <c r="AT679" s="241">
        <v>50</v>
      </c>
      <c r="AU679" s="92"/>
      <c r="AV679" s="92"/>
      <c r="AW679" s="92"/>
      <c r="AX679" s="242"/>
      <c r="AY679" s="251">
        <v>50</v>
      </c>
      <c r="AZ679" s="92"/>
      <c r="BA679" s="92"/>
      <c r="BB679" s="92"/>
      <c r="BC679" s="242"/>
      <c r="BD679" s="241">
        <v>50</v>
      </c>
      <c r="BE679" s="92"/>
      <c r="BF679" s="92"/>
      <c r="BG679" s="92"/>
      <c r="BH679" s="242"/>
      <c r="BI679" s="241">
        <v>50</v>
      </c>
      <c r="BJ679" s="92"/>
      <c r="BK679" s="92"/>
      <c r="BL679" s="92"/>
      <c r="BM679" s="242"/>
      <c r="BN679" s="241">
        <v>50</v>
      </c>
      <c r="BO679" s="92"/>
      <c r="BP679" s="92"/>
      <c r="BQ679" s="92"/>
      <c r="BR679" s="242"/>
      <c r="BS679" s="241">
        <v>50</v>
      </c>
      <c r="BT679" s="92"/>
      <c r="BU679" s="92"/>
      <c r="BV679" s="92"/>
      <c r="BW679" s="242"/>
    </row>
    <row r="680" spans="2:75" x14ac:dyDescent="0.25">
      <c r="B680" s="6" t="s">
        <v>90</v>
      </c>
      <c r="C680" s="19">
        <f t="shared" si="109"/>
        <v>1023950</v>
      </c>
      <c r="D680" s="19">
        <f t="shared" si="110"/>
        <v>1024000</v>
      </c>
      <c r="E680" s="236">
        <f t="shared" si="102"/>
        <v>50</v>
      </c>
      <c r="F680" s="241">
        <f t="shared" si="103"/>
        <v>50</v>
      </c>
      <c r="G680" s="92">
        <v>0</v>
      </c>
      <c r="H680" s="92"/>
      <c r="I680" s="92">
        <f>'2100-Pipeline DETAILS RoC'!U777</f>
        <v>0</v>
      </c>
      <c r="J680" s="478">
        <f t="shared" si="104"/>
        <v>0</v>
      </c>
      <c r="K680" s="241">
        <v>50</v>
      </c>
      <c r="L680" s="92"/>
      <c r="M680" s="92"/>
      <c r="N680" s="92">
        <f>'2100-Pipeline DETAILS RoC'!AA777</f>
        <v>0</v>
      </c>
      <c r="O680" s="483">
        <f t="shared" si="105"/>
        <v>0</v>
      </c>
      <c r="P680" s="241">
        <v>50</v>
      </c>
      <c r="Q680" s="92"/>
      <c r="R680" s="92"/>
      <c r="S680" s="92">
        <f>'2100-Pipeline DETAILS RoC'!AG777</f>
        <v>0</v>
      </c>
      <c r="T680" s="478">
        <f t="shared" si="106"/>
        <v>0</v>
      </c>
      <c r="U680" s="241">
        <v>50</v>
      </c>
      <c r="V680" s="92"/>
      <c r="W680" s="92"/>
      <c r="X680" s="92">
        <f>'2100-Pipeline DETAILS RoC'!AQ777</f>
        <v>0</v>
      </c>
      <c r="Y680" s="478">
        <f t="shared" si="107"/>
        <v>0</v>
      </c>
      <c r="Z680" s="241">
        <v>50</v>
      </c>
      <c r="AA680" s="92"/>
      <c r="AB680" s="92"/>
      <c r="AC680" s="92">
        <f>'2100-Pipeline DETAILS RoC'!BA777</f>
        <v>0</v>
      </c>
      <c r="AD680" s="478">
        <f t="shared" si="108"/>
        <v>0</v>
      </c>
      <c r="AE680" s="241">
        <v>50</v>
      </c>
      <c r="AF680" s="92"/>
      <c r="AG680" s="92"/>
      <c r="AH680" s="92"/>
      <c r="AI680" s="242"/>
      <c r="AJ680" s="241">
        <v>50</v>
      </c>
      <c r="AK680" s="92"/>
      <c r="AL680" s="92"/>
      <c r="AM680" s="92"/>
      <c r="AN680" s="242"/>
      <c r="AO680" s="241">
        <v>50</v>
      </c>
      <c r="AP680" s="92"/>
      <c r="AQ680" s="92"/>
      <c r="AR680" s="92"/>
      <c r="AS680" s="242"/>
      <c r="AT680" s="241">
        <v>50</v>
      </c>
      <c r="AU680" s="92"/>
      <c r="AV680" s="92"/>
      <c r="AW680" s="92"/>
      <c r="AX680" s="242"/>
      <c r="AY680" s="251">
        <v>50</v>
      </c>
      <c r="AZ680" s="92"/>
      <c r="BA680" s="92"/>
      <c r="BB680" s="92"/>
      <c r="BC680" s="242"/>
      <c r="BD680" s="241">
        <v>50</v>
      </c>
      <c r="BE680" s="92"/>
      <c r="BF680" s="92"/>
      <c r="BG680" s="92"/>
      <c r="BH680" s="242"/>
      <c r="BI680" s="241">
        <v>50</v>
      </c>
      <c r="BJ680" s="92"/>
      <c r="BK680" s="92"/>
      <c r="BL680" s="92"/>
      <c r="BM680" s="242"/>
      <c r="BN680" s="241">
        <v>50</v>
      </c>
      <c r="BO680" s="92"/>
      <c r="BP680" s="92"/>
      <c r="BQ680" s="92"/>
      <c r="BR680" s="242"/>
      <c r="BS680" s="241">
        <v>50</v>
      </c>
      <c r="BT680" s="92"/>
      <c r="BU680" s="92"/>
      <c r="BV680" s="92"/>
      <c r="BW680" s="242"/>
    </row>
    <row r="681" spans="2:75" x14ac:dyDescent="0.25">
      <c r="B681" s="6" t="s">
        <v>90</v>
      </c>
      <c r="C681" s="19">
        <f t="shared" si="109"/>
        <v>1024000</v>
      </c>
      <c r="D681" s="19">
        <f t="shared" si="110"/>
        <v>1024050</v>
      </c>
      <c r="E681" s="236">
        <f t="shared" si="102"/>
        <v>50</v>
      </c>
      <c r="F681" s="241">
        <f t="shared" si="103"/>
        <v>50</v>
      </c>
      <c r="G681" s="92">
        <v>0</v>
      </c>
      <c r="H681" s="92"/>
      <c r="I681" s="92">
        <f>'2100-Pipeline DETAILS RoC'!U778</f>
        <v>0</v>
      </c>
      <c r="J681" s="478">
        <f t="shared" si="104"/>
        <v>0</v>
      </c>
      <c r="K681" s="241">
        <v>50</v>
      </c>
      <c r="L681" s="92"/>
      <c r="M681" s="92"/>
      <c r="N681" s="92">
        <f>'2100-Pipeline DETAILS RoC'!AA778</f>
        <v>0</v>
      </c>
      <c r="O681" s="483">
        <f t="shared" si="105"/>
        <v>0</v>
      </c>
      <c r="P681" s="241">
        <v>50</v>
      </c>
      <c r="Q681" s="92"/>
      <c r="R681" s="92"/>
      <c r="S681" s="92">
        <f>'2100-Pipeline DETAILS RoC'!AG778</f>
        <v>0</v>
      </c>
      <c r="T681" s="478">
        <f t="shared" si="106"/>
        <v>0</v>
      </c>
      <c r="U681" s="241">
        <v>50</v>
      </c>
      <c r="V681" s="92"/>
      <c r="W681" s="92"/>
      <c r="X681" s="92">
        <f>'2100-Pipeline DETAILS RoC'!AQ778</f>
        <v>0</v>
      </c>
      <c r="Y681" s="478">
        <f t="shared" si="107"/>
        <v>0</v>
      </c>
      <c r="Z681" s="241">
        <v>50</v>
      </c>
      <c r="AA681" s="92"/>
      <c r="AB681" s="92"/>
      <c r="AC681" s="92">
        <f>'2100-Pipeline DETAILS RoC'!BA778</f>
        <v>0</v>
      </c>
      <c r="AD681" s="478">
        <f t="shared" si="108"/>
        <v>0</v>
      </c>
      <c r="AE681" s="241">
        <v>50</v>
      </c>
      <c r="AF681" s="92"/>
      <c r="AG681" s="92"/>
      <c r="AH681" s="92"/>
      <c r="AI681" s="242"/>
      <c r="AJ681" s="241">
        <v>50</v>
      </c>
      <c r="AK681" s="92"/>
      <c r="AL681" s="92"/>
      <c r="AM681" s="92"/>
      <c r="AN681" s="242"/>
      <c r="AO681" s="241">
        <v>50</v>
      </c>
      <c r="AP681" s="92"/>
      <c r="AQ681" s="92"/>
      <c r="AR681" s="92"/>
      <c r="AS681" s="242"/>
      <c r="AT681" s="241">
        <v>50</v>
      </c>
      <c r="AU681" s="92"/>
      <c r="AV681" s="92"/>
      <c r="AW681" s="92"/>
      <c r="AX681" s="242"/>
      <c r="AY681" s="251">
        <v>50</v>
      </c>
      <c r="AZ681" s="92"/>
      <c r="BA681" s="92"/>
      <c r="BB681" s="92"/>
      <c r="BC681" s="242"/>
      <c r="BD681" s="241">
        <v>50</v>
      </c>
      <c r="BE681" s="92"/>
      <c r="BF681" s="92"/>
      <c r="BG681" s="92"/>
      <c r="BH681" s="242"/>
      <c r="BI681" s="241">
        <v>50</v>
      </c>
      <c r="BJ681" s="92"/>
      <c r="BK681" s="92"/>
      <c r="BL681" s="92"/>
      <c r="BM681" s="242"/>
      <c r="BN681" s="241">
        <v>50</v>
      </c>
      <c r="BO681" s="92"/>
      <c r="BP681" s="92"/>
      <c r="BQ681" s="92"/>
      <c r="BR681" s="242"/>
      <c r="BS681" s="241">
        <v>50</v>
      </c>
      <c r="BT681" s="92"/>
      <c r="BU681" s="92"/>
      <c r="BV681" s="92"/>
      <c r="BW681" s="242"/>
    </row>
    <row r="682" spans="2:75" x14ac:dyDescent="0.25">
      <c r="B682" s="6" t="s">
        <v>90</v>
      </c>
      <c r="C682" s="19">
        <f t="shared" si="109"/>
        <v>1024050</v>
      </c>
      <c r="D682" s="19">
        <f t="shared" si="110"/>
        <v>1024100</v>
      </c>
      <c r="E682" s="236">
        <f t="shared" si="102"/>
        <v>50</v>
      </c>
      <c r="F682" s="241">
        <f t="shared" si="103"/>
        <v>50</v>
      </c>
      <c r="G682" s="92">
        <v>0</v>
      </c>
      <c r="H682" s="92"/>
      <c r="I682" s="92">
        <f>'2100-Pipeline DETAILS RoC'!U779</f>
        <v>0</v>
      </c>
      <c r="J682" s="478">
        <f t="shared" si="104"/>
        <v>0</v>
      </c>
      <c r="K682" s="241">
        <v>50</v>
      </c>
      <c r="L682" s="92"/>
      <c r="M682" s="92"/>
      <c r="N682" s="92">
        <f>'2100-Pipeline DETAILS RoC'!AA779</f>
        <v>0</v>
      </c>
      <c r="O682" s="483">
        <f t="shared" si="105"/>
        <v>0</v>
      </c>
      <c r="P682" s="241">
        <v>50</v>
      </c>
      <c r="Q682" s="92"/>
      <c r="R682" s="92"/>
      <c r="S682" s="92">
        <f>'2100-Pipeline DETAILS RoC'!AG779</f>
        <v>0</v>
      </c>
      <c r="T682" s="478">
        <f t="shared" si="106"/>
        <v>0</v>
      </c>
      <c r="U682" s="241">
        <v>50</v>
      </c>
      <c r="V682" s="92"/>
      <c r="W682" s="92"/>
      <c r="X682" s="92">
        <f>'2100-Pipeline DETAILS RoC'!AQ779</f>
        <v>0</v>
      </c>
      <c r="Y682" s="478">
        <f t="shared" si="107"/>
        <v>0</v>
      </c>
      <c r="Z682" s="241">
        <v>50</v>
      </c>
      <c r="AA682" s="92"/>
      <c r="AB682" s="92"/>
      <c r="AC682" s="92">
        <f>'2100-Pipeline DETAILS RoC'!BA779</f>
        <v>0</v>
      </c>
      <c r="AD682" s="478">
        <f t="shared" si="108"/>
        <v>0</v>
      </c>
      <c r="AE682" s="241">
        <v>50</v>
      </c>
      <c r="AF682" s="92"/>
      <c r="AG682" s="92"/>
      <c r="AH682" s="92"/>
      <c r="AI682" s="242"/>
      <c r="AJ682" s="241">
        <v>50</v>
      </c>
      <c r="AK682" s="92"/>
      <c r="AL682" s="92"/>
      <c r="AM682" s="92"/>
      <c r="AN682" s="242"/>
      <c r="AO682" s="241">
        <v>50</v>
      </c>
      <c r="AP682" s="92"/>
      <c r="AQ682" s="92"/>
      <c r="AR682" s="92"/>
      <c r="AS682" s="242"/>
      <c r="AT682" s="241">
        <v>50</v>
      </c>
      <c r="AU682" s="92"/>
      <c r="AV682" s="92"/>
      <c r="AW682" s="92"/>
      <c r="AX682" s="242"/>
      <c r="AY682" s="251">
        <v>50</v>
      </c>
      <c r="AZ682" s="92"/>
      <c r="BA682" s="92"/>
      <c r="BB682" s="92"/>
      <c r="BC682" s="242"/>
      <c r="BD682" s="241">
        <v>50</v>
      </c>
      <c r="BE682" s="92"/>
      <c r="BF682" s="92"/>
      <c r="BG682" s="92"/>
      <c r="BH682" s="242"/>
      <c r="BI682" s="241">
        <v>50</v>
      </c>
      <c r="BJ682" s="92"/>
      <c r="BK682" s="92"/>
      <c r="BL682" s="92"/>
      <c r="BM682" s="242"/>
      <c r="BN682" s="241">
        <v>50</v>
      </c>
      <c r="BO682" s="92"/>
      <c r="BP682" s="92"/>
      <c r="BQ682" s="92"/>
      <c r="BR682" s="242"/>
      <c r="BS682" s="241">
        <v>50</v>
      </c>
      <c r="BT682" s="92"/>
      <c r="BU682" s="92"/>
      <c r="BV682" s="92"/>
      <c r="BW682" s="242"/>
    </row>
    <row r="683" spans="2:75" x14ac:dyDescent="0.25">
      <c r="B683" s="6" t="s">
        <v>90</v>
      </c>
      <c r="C683" s="19">
        <f t="shared" si="109"/>
        <v>1024100</v>
      </c>
      <c r="D683" s="19">
        <f t="shared" si="110"/>
        <v>1024150</v>
      </c>
      <c r="E683" s="236">
        <f t="shared" si="102"/>
        <v>50</v>
      </c>
      <c r="F683" s="241">
        <f t="shared" si="103"/>
        <v>50</v>
      </c>
      <c r="G683" s="92">
        <v>0</v>
      </c>
      <c r="H683" s="92"/>
      <c r="I683" s="92">
        <f>'2100-Pipeline DETAILS RoC'!U780</f>
        <v>0</v>
      </c>
      <c r="J683" s="478">
        <f t="shared" si="104"/>
        <v>0</v>
      </c>
      <c r="K683" s="241">
        <v>50</v>
      </c>
      <c r="L683" s="92"/>
      <c r="M683" s="92"/>
      <c r="N683" s="92">
        <f>'2100-Pipeline DETAILS RoC'!AA780</f>
        <v>0</v>
      </c>
      <c r="O683" s="483">
        <f t="shared" si="105"/>
        <v>0</v>
      </c>
      <c r="P683" s="241">
        <v>50</v>
      </c>
      <c r="Q683" s="92"/>
      <c r="R683" s="92"/>
      <c r="S683" s="92">
        <f>'2100-Pipeline DETAILS RoC'!AG780</f>
        <v>0</v>
      </c>
      <c r="T683" s="478">
        <f t="shared" si="106"/>
        <v>0</v>
      </c>
      <c r="U683" s="241">
        <v>50</v>
      </c>
      <c r="V683" s="92"/>
      <c r="W683" s="92"/>
      <c r="X683" s="92">
        <f>'2100-Pipeline DETAILS RoC'!AQ780</f>
        <v>0</v>
      </c>
      <c r="Y683" s="478">
        <f t="shared" si="107"/>
        <v>0</v>
      </c>
      <c r="Z683" s="241">
        <v>50</v>
      </c>
      <c r="AA683" s="92"/>
      <c r="AB683" s="92"/>
      <c r="AC683" s="92">
        <f>'2100-Pipeline DETAILS RoC'!BA780</f>
        <v>0</v>
      </c>
      <c r="AD683" s="478">
        <f t="shared" si="108"/>
        <v>0</v>
      </c>
      <c r="AE683" s="241">
        <v>50</v>
      </c>
      <c r="AF683" s="92"/>
      <c r="AG683" s="92"/>
      <c r="AH683" s="92"/>
      <c r="AI683" s="242"/>
      <c r="AJ683" s="241">
        <v>50</v>
      </c>
      <c r="AK683" s="92"/>
      <c r="AL683" s="92"/>
      <c r="AM683" s="92"/>
      <c r="AN683" s="242"/>
      <c r="AO683" s="241">
        <v>50</v>
      </c>
      <c r="AP683" s="92"/>
      <c r="AQ683" s="92"/>
      <c r="AR683" s="92"/>
      <c r="AS683" s="242"/>
      <c r="AT683" s="241">
        <v>50</v>
      </c>
      <c r="AU683" s="92"/>
      <c r="AV683" s="92"/>
      <c r="AW683" s="92"/>
      <c r="AX683" s="242"/>
      <c r="AY683" s="251">
        <v>50</v>
      </c>
      <c r="AZ683" s="92"/>
      <c r="BA683" s="92"/>
      <c r="BB683" s="92"/>
      <c r="BC683" s="242"/>
      <c r="BD683" s="241">
        <v>50</v>
      </c>
      <c r="BE683" s="92"/>
      <c r="BF683" s="92"/>
      <c r="BG683" s="92"/>
      <c r="BH683" s="242"/>
      <c r="BI683" s="241">
        <v>50</v>
      </c>
      <c r="BJ683" s="92"/>
      <c r="BK683" s="92"/>
      <c r="BL683" s="92"/>
      <c r="BM683" s="242"/>
      <c r="BN683" s="241">
        <v>50</v>
      </c>
      <c r="BO683" s="92"/>
      <c r="BP683" s="92"/>
      <c r="BQ683" s="92"/>
      <c r="BR683" s="242"/>
      <c r="BS683" s="241">
        <v>50</v>
      </c>
      <c r="BT683" s="92"/>
      <c r="BU683" s="92"/>
      <c r="BV683" s="92"/>
      <c r="BW683" s="242"/>
    </row>
    <row r="684" spans="2:75" x14ac:dyDescent="0.25">
      <c r="B684" s="6" t="s">
        <v>90</v>
      </c>
      <c r="C684" s="19">
        <f t="shared" si="109"/>
        <v>1024150</v>
      </c>
      <c r="D684" s="19">
        <f t="shared" si="110"/>
        <v>1024200</v>
      </c>
      <c r="E684" s="236">
        <f t="shared" si="102"/>
        <v>50</v>
      </c>
      <c r="F684" s="241">
        <f t="shared" si="103"/>
        <v>50</v>
      </c>
      <c r="G684" s="92">
        <v>0</v>
      </c>
      <c r="H684" s="92"/>
      <c r="I684" s="92">
        <f>'2100-Pipeline DETAILS RoC'!U781</f>
        <v>0</v>
      </c>
      <c r="J684" s="478">
        <f t="shared" si="104"/>
        <v>0</v>
      </c>
      <c r="K684" s="241">
        <v>50</v>
      </c>
      <c r="L684" s="92"/>
      <c r="M684" s="92"/>
      <c r="N684" s="92">
        <f>'2100-Pipeline DETAILS RoC'!AA781</f>
        <v>0</v>
      </c>
      <c r="O684" s="483">
        <f t="shared" si="105"/>
        <v>0</v>
      </c>
      <c r="P684" s="241">
        <v>50</v>
      </c>
      <c r="Q684" s="92"/>
      <c r="R684" s="92"/>
      <c r="S684" s="92">
        <f>'2100-Pipeline DETAILS RoC'!AG781</f>
        <v>0</v>
      </c>
      <c r="T684" s="478">
        <f t="shared" si="106"/>
        <v>0</v>
      </c>
      <c r="U684" s="241">
        <v>50</v>
      </c>
      <c r="V684" s="92"/>
      <c r="W684" s="92"/>
      <c r="X684" s="92">
        <f>'2100-Pipeline DETAILS RoC'!AQ781</f>
        <v>0</v>
      </c>
      <c r="Y684" s="478">
        <f t="shared" si="107"/>
        <v>0</v>
      </c>
      <c r="Z684" s="241">
        <v>50</v>
      </c>
      <c r="AA684" s="92"/>
      <c r="AB684" s="92"/>
      <c r="AC684" s="92">
        <f>'2100-Pipeline DETAILS RoC'!BA781</f>
        <v>0</v>
      </c>
      <c r="AD684" s="478">
        <f t="shared" si="108"/>
        <v>0</v>
      </c>
      <c r="AE684" s="241">
        <v>50</v>
      </c>
      <c r="AF684" s="92"/>
      <c r="AG684" s="92"/>
      <c r="AH684" s="92"/>
      <c r="AI684" s="242"/>
      <c r="AJ684" s="241">
        <v>50</v>
      </c>
      <c r="AK684" s="92"/>
      <c r="AL684" s="92"/>
      <c r="AM684" s="92"/>
      <c r="AN684" s="242"/>
      <c r="AO684" s="241">
        <v>50</v>
      </c>
      <c r="AP684" s="92"/>
      <c r="AQ684" s="92"/>
      <c r="AR684" s="92"/>
      <c r="AS684" s="242"/>
      <c r="AT684" s="241">
        <v>50</v>
      </c>
      <c r="AU684" s="92"/>
      <c r="AV684" s="92"/>
      <c r="AW684" s="92"/>
      <c r="AX684" s="242"/>
      <c r="AY684" s="251">
        <v>50</v>
      </c>
      <c r="AZ684" s="92"/>
      <c r="BA684" s="92"/>
      <c r="BB684" s="92"/>
      <c r="BC684" s="242"/>
      <c r="BD684" s="241">
        <v>50</v>
      </c>
      <c r="BE684" s="92"/>
      <c r="BF684" s="92"/>
      <c r="BG684" s="92"/>
      <c r="BH684" s="242"/>
      <c r="BI684" s="241">
        <v>50</v>
      </c>
      <c r="BJ684" s="92"/>
      <c r="BK684" s="92"/>
      <c r="BL684" s="92"/>
      <c r="BM684" s="242"/>
      <c r="BN684" s="241">
        <v>50</v>
      </c>
      <c r="BO684" s="92"/>
      <c r="BP684" s="92"/>
      <c r="BQ684" s="92"/>
      <c r="BR684" s="242"/>
      <c r="BS684" s="241">
        <v>50</v>
      </c>
      <c r="BT684" s="92"/>
      <c r="BU684" s="92"/>
      <c r="BV684" s="92"/>
      <c r="BW684" s="242"/>
    </row>
    <row r="685" spans="2:75" x14ac:dyDescent="0.25">
      <c r="B685" s="6" t="s">
        <v>90</v>
      </c>
      <c r="C685" s="19">
        <f t="shared" si="109"/>
        <v>1024200</v>
      </c>
      <c r="D685" s="19">
        <f t="shared" si="110"/>
        <v>1024250</v>
      </c>
      <c r="E685" s="236">
        <f t="shared" si="102"/>
        <v>50</v>
      </c>
      <c r="F685" s="241">
        <f t="shared" si="103"/>
        <v>50</v>
      </c>
      <c r="G685" s="92">
        <v>0</v>
      </c>
      <c r="H685" s="92"/>
      <c r="I685" s="92">
        <f>'2100-Pipeline DETAILS RoC'!U782</f>
        <v>0</v>
      </c>
      <c r="J685" s="478">
        <f t="shared" si="104"/>
        <v>0</v>
      </c>
      <c r="K685" s="241">
        <v>50</v>
      </c>
      <c r="L685" s="92"/>
      <c r="M685" s="92"/>
      <c r="N685" s="92">
        <f>'2100-Pipeline DETAILS RoC'!AA782</f>
        <v>0</v>
      </c>
      <c r="O685" s="483">
        <f t="shared" si="105"/>
        <v>0</v>
      </c>
      <c r="P685" s="241">
        <v>50</v>
      </c>
      <c r="Q685" s="92"/>
      <c r="R685" s="92"/>
      <c r="S685" s="92">
        <f>'2100-Pipeline DETAILS RoC'!AG782</f>
        <v>0</v>
      </c>
      <c r="T685" s="478">
        <f t="shared" si="106"/>
        <v>0</v>
      </c>
      <c r="U685" s="241">
        <v>50</v>
      </c>
      <c r="V685" s="92"/>
      <c r="W685" s="92"/>
      <c r="X685" s="92">
        <f>'2100-Pipeline DETAILS RoC'!AQ782</f>
        <v>0</v>
      </c>
      <c r="Y685" s="478">
        <f t="shared" si="107"/>
        <v>0</v>
      </c>
      <c r="Z685" s="241">
        <v>50</v>
      </c>
      <c r="AA685" s="92"/>
      <c r="AB685" s="92"/>
      <c r="AC685" s="92">
        <f>'2100-Pipeline DETAILS RoC'!BA782</f>
        <v>0</v>
      </c>
      <c r="AD685" s="478">
        <f t="shared" si="108"/>
        <v>0</v>
      </c>
      <c r="AE685" s="241">
        <v>50</v>
      </c>
      <c r="AF685" s="92"/>
      <c r="AG685" s="92"/>
      <c r="AH685" s="92"/>
      <c r="AI685" s="242"/>
      <c r="AJ685" s="241">
        <v>50</v>
      </c>
      <c r="AK685" s="92"/>
      <c r="AL685" s="92"/>
      <c r="AM685" s="92"/>
      <c r="AN685" s="242"/>
      <c r="AO685" s="241">
        <v>50</v>
      </c>
      <c r="AP685" s="92"/>
      <c r="AQ685" s="92"/>
      <c r="AR685" s="92"/>
      <c r="AS685" s="242"/>
      <c r="AT685" s="241">
        <v>50</v>
      </c>
      <c r="AU685" s="92"/>
      <c r="AV685" s="92"/>
      <c r="AW685" s="92"/>
      <c r="AX685" s="242"/>
      <c r="AY685" s="251">
        <v>50</v>
      </c>
      <c r="AZ685" s="92"/>
      <c r="BA685" s="92"/>
      <c r="BB685" s="92"/>
      <c r="BC685" s="242"/>
      <c r="BD685" s="241">
        <v>50</v>
      </c>
      <c r="BE685" s="92"/>
      <c r="BF685" s="92"/>
      <c r="BG685" s="92"/>
      <c r="BH685" s="242"/>
      <c r="BI685" s="241">
        <v>50</v>
      </c>
      <c r="BJ685" s="92"/>
      <c r="BK685" s="92"/>
      <c r="BL685" s="92"/>
      <c r="BM685" s="242"/>
      <c r="BN685" s="241">
        <v>50</v>
      </c>
      <c r="BO685" s="92"/>
      <c r="BP685" s="92"/>
      <c r="BQ685" s="92"/>
      <c r="BR685" s="242"/>
      <c r="BS685" s="241">
        <v>50</v>
      </c>
      <c r="BT685" s="92"/>
      <c r="BU685" s="92"/>
      <c r="BV685" s="92"/>
      <c r="BW685" s="242"/>
    </row>
    <row r="686" spans="2:75" x14ac:dyDescent="0.25">
      <c r="B686" s="6" t="s">
        <v>90</v>
      </c>
      <c r="C686" s="19">
        <f t="shared" si="109"/>
        <v>1024250</v>
      </c>
      <c r="D686" s="19">
        <f t="shared" si="110"/>
        <v>1024300</v>
      </c>
      <c r="E686" s="236">
        <f t="shared" si="102"/>
        <v>50</v>
      </c>
      <c r="F686" s="241">
        <f t="shared" si="103"/>
        <v>50</v>
      </c>
      <c r="G686" s="92">
        <v>0</v>
      </c>
      <c r="H686" s="92"/>
      <c r="I686" s="92">
        <f>'2100-Pipeline DETAILS RoC'!U783</f>
        <v>0</v>
      </c>
      <c r="J686" s="478">
        <f t="shared" si="104"/>
        <v>0</v>
      </c>
      <c r="K686" s="241">
        <v>50</v>
      </c>
      <c r="L686" s="92"/>
      <c r="M686" s="92"/>
      <c r="N686" s="92">
        <f>'2100-Pipeline DETAILS RoC'!AA783</f>
        <v>0</v>
      </c>
      <c r="O686" s="483">
        <f t="shared" si="105"/>
        <v>0</v>
      </c>
      <c r="P686" s="241">
        <v>50</v>
      </c>
      <c r="Q686" s="92"/>
      <c r="R686" s="92"/>
      <c r="S686" s="92">
        <f>'2100-Pipeline DETAILS RoC'!AG783</f>
        <v>0</v>
      </c>
      <c r="T686" s="478">
        <f t="shared" si="106"/>
        <v>0</v>
      </c>
      <c r="U686" s="241">
        <v>50</v>
      </c>
      <c r="V686" s="92"/>
      <c r="W686" s="92"/>
      <c r="X686" s="92">
        <f>'2100-Pipeline DETAILS RoC'!AQ783</f>
        <v>0</v>
      </c>
      <c r="Y686" s="478">
        <f t="shared" si="107"/>
        <v>0</v>
      </c>
      <c r="Z686" s="241">
        <v>50</v>
      </c>
      <c r="AA686" s="92"/>
      <c r="AB686" s="92"/>
      <c r="AC686" s="92">
        <f>'2100-Pipeline DETAILS RoC'!BA783</f>
        <v>0</v>
      </c>
      <c r="AD686" s="478">
        <f t="shared" si="108"/>
        <v>0</v>
      </c>
      <c r="AE686" s="241">
        <v>50</v>
      </c>
      <c r="AF686" s="92"/>
      <c r="AG686" s="92"/>
      <c r="AH686" s="92"/>
      <c r="AI686" s="242"/>
      <c r="AJ686" s="241">
        <v>50</v>
      </c>
      <c r="AK686" s="92"/>
      <c r="AL686" s="92"/>
      <c r="AM686" s="92"/>
      <c r="AN686" s="242"/>
      <c r="AO686" s="241">
        <v>50</v>
      </c>
      <c r="AP686" s="92"/>
      <c r="AQ686" s="92"/>
      <c r="AR686" s="92"/>
      <c r="AS686" s="242"/>
      <c r="AT686" s="241">
        <v>50</v>
      </c>
      <c r="AU686" s="92"/>
      <c r="AV686" s="92"/>
      <c r="AW686" s="92"/>
      <c r="AX686" s="242"/>
      <c r="AY686" s="251">
        <v>50</v>
      </c>
      <c r="AZ686" s="92"/>
      <c r="BA686" s="92"/>
      <c r="BB686" s="92"/>
      <c r="BC686" s="242"/>
      <c r="BD686" s="241">
        <v>50</v>
      </c>
      <c r="BE686" s="92"/>
      <c r="BF686" s="92"/>
      <c r="BG686" s="92"/>
      <c r="BH686" s="242"/>
      <c r="BI686" s="241">
        <v>50</v>
      </c>
      <c r="BJ686" s="92"/>
      <c r="BK686" s="92"/>
      <c r="BL686" s="92"/>
      <c r="BM686" s="242"/>
      <c r="BN686" s="241">
        <v>50</v>
      </c>
      <c r="BO686" s="92"/>
      <c r="BP686" s="92"/>
      <c r="BQ686" s="92"/>
      <c r="BR686" s="242"/>
      <c r="BS686" s="241">
        <v>50</v>
      </c>
      <c r="BT686" s="92"/>
      <c r="BU686" s="92"/>
      <c r="BV686" s="92"/>
      <c r="BW686" s="242"/>
    </row>
    <row r="687" spans="2:75" x14ac:dyDescent="0.25">
      <c r="B687" s="6" t="s">
        <v>90</v>
      </c>
      <c r="C687" s="19">
        <f t="shared" si="109"/>
        <v>1024300</v>
      </c>
      <c r="D687" s="19">
        <f t="shared" si="110"/>
        <v>1024350</v>
      </c>
      <c r="E687" s="236">
        <f t="shared" si="102"/>
        <v>50</v>
      </c>
      <c r="F687" s="241">
        <f t="shared" si="103"/>
        <v>50</v>
      </c>
      <c r="G687" s="92">
        <v>0</v>
      </c>
      <c r="H687" s="92"/>
      <c r="I687" s="92">
        <f>'2100-Pipeline DETAILS RoC'!U784</f>
        <v>0</v>
      </c>
      <c r="J687" s="478">
        <f t="shared" si="104"/>
        <v>0</v>
      </c>
      <c r="K687" s="241">
        <v>50</v>
      </c>
      <c r="L687" s="92"/>
      <c r="M687" s="92"/>
      <c r="N687" s="92">
        <f>'2100-Pipeline DETAILS RoC'!AA784</f>
        <v>0</v>
      </c>
      <c r="O687" s="483">
        <f t="shared" si="105"/>
        <v>0</v>
      </c>
      <c r="P687" s="241">
        <v>50</v>
      </c>
      <c r="Q687" s="92"/>
      <c r="R687" s="92"/>
      <c r="S687" s="92">
        <f>'2100-Pipeline DETAILS RoC'!AG784</f>
        <v>0</v>
      </c>
      <c r="T687" s="478">
        <f t="shared" si="106"/>
        <v>0</v>
      </c>
      <c r="U687" s="241">
        <v>50</v>
      </c>
      <c r="V687" s="92"/>
      <c r="W687" s="92"/>
      <c r="X687" s="92">
        <f>'2100-Pipeline DETAILS RoC'!AQ784</f>
        <v>0</v>
      </c>
      <c r="Y687" s="478">
        <f t="shared" si="107"/>
        <v>0</v>
      </c>
      <c r="Z687" s="241">
        <v>50</v>
      </c>
      <c r="AA687" s="92"/>
      <c r="AB687" s="92"/>
      <c r="AC687" s="92">
        <f>'2100-Pipeline DETAILS RoC'!BA784</f>
        <v>0</v>
      </c>
      <c r="AD687" s="478">
        <f t="shared" si="108"/>
        <v>0</v>
      </c>
      <c r="AE687" s="241">
        <v>50</v>
      </c>
      <c r="AF687" s="92"/>
      <c r="AG687" s="92"/>
      <c r="AH687" s="92"/>
      <c r="AI687" s="242"/>
      <c r="AJ687" s="241">
        <v>50</v>
      </c>
      <c r="AK687" s="92"/>
      <c r="AL687" s="92"/>
      <c r="AM687" s="92"/>
      <c r="AN687" s="242"/>
      <c r="AO687" s="241">
        <v>50</v>
      </c>
      <c r="AP687" s="92"/>
      <c r="AQ687" s="92"/>
      <c r="AR687" s="92"/>
      <c r="AS687" s="242"/>
      <c r="AT687" s="241">
        <v>50</v>
      </c>
      <c r="AU687" s="92"/>
      <c r="AV687" s="92"/>
      <c r="AW687" s="92"/>
      <c r="AX687" s="242"/>
      <c r="AY687" s="251">
        <v>50</v>
      </c>
      <c r="AZ687" s="92"/>
      <c r="BA687" s="92"/>
      <c r="BB687" s="92"/>
      <c r="BC687" s="242"/>
      <c r="BD687" s="241">
        <v>50</v>
      </c>
      <c r="BE687" s="92"/>
      <c r="BF687" s="92"/>
      <c r="BG687" s="92"/>
      <c r="BH687" s="242"/>
      <c r="BI687" s="241">
        <v>50</v>
      </c>
      <c r="BJ687" s="92"/>
      <c r="BK687" s="92"/>
      <c r="BL687" s="92"/>
      <c r="BM687" s="242"/>
      <c r="BN687" s="241">
        <v>50</v>
      </c>
      <c r="BO687" s="92"/>
      <c r="BP687" s="92"/>
      <c r="BQ687" s="92"/>
      <c r="BR687" s="242"/>
      <c r="BS687" s="241">
        <v>50</v>
      </c>
      <c r="BT687" s="92"/>
      <c r="BU687" s="92"/>
      <c r="BV687" s="92"/>
      <c r="BW687" s="242"/>
    </row>
    <row r="688" spans="2:75" x14ac:dyDescent="0.25">
      <c r="B688" s="90" t="s">
        <v>93</v>
      </c>
      <c r="C688" s="91">
        <f t="shared" si="109"/>
        <v>1024350</v>
      </c>
      <c r="D688" s="91">
        <f t="shared" si="110"/>
        <v>1024400</v>
      </c>
      <c r="E688" s="88">
        <f t="shared" si="102"/>
        <v>50</v>
      </c>
      <c r="F688" s="241">
        <f t="shared" si="103"/>
        <v>50</v>
      </c>
      <c r="G688" s="92">
        <v>0</v>
      </c>
      <c r="H688" s="92"/>
      <c r="I688" s="92">
        <f>'2100-Pipeline DETAILS RoC'!U785</f>
        <v>0</v>
      </c>
      <c r="J688" s="478">
        <f t="shared" si="104"/>
        <v>0</v>
      </c>
      <c r="K688" s="241">
        <v>50</v>
      </c>
      <c r="L688" s="92"/>
      <c r="M688" s="92"/>
      <c r="N688" s="92">
        <f>'2100-Pipeline DETAILS RoC'!AA785</f>
        <v>0</v>
      </c>
      <c r="O688" s="483">
        <f t="shared" si="105"/>
        <v>0</v>
      </c>
      <c r="P688" s="241">
        <v>50</v>
      </c>
      <c r="Q688" s="92"/>
      <c r="R688" s="92"/>
      <c r="S688" s="92">
        <f>'2100-Pipeline DETAILS RoC'!AG785</f>
        <v>0</v>
      </c>
      <c r="T688" s="478">
        <f t="shared" si="106"/>
        <v>0</v>
      </c>
      <c r="U688" s="241">
        <v>50</v>
      </c>
      <c r="V688" s="92"/>
      <c r="W688" s="92"/>
      <c r="X688" s="92">
        <f>'2100-Pipeline DETAILS RoC'!AQ785</f>
        <v>0</v>
      </c>
      <c r="Y688" s="478">
        <f t="shared" si="107"/>
        <v>0</v>
      </c>
      <c r="Z688" s="241">
        <v>50</v>
      </c>
      <c r="AA688" s="92"/>
      <c r="AB688" s="92"/>
      <c r="AC688" s="92">
        <f>'2100-Pipeline DETAILS RoC'!BA785</f>
        <v>0</v>
      </c>
      <c r="AD688" s="478">
        <f t="shared" si="108"/>
        <v>0</v>
      </c>
      <c r="AE688" s="241">
        <v>50</v>
      </c>
      <c r="AF688" s="92"/>
      <c r="AG688" s="92"/>
      <c r="AH688" s="92"/>
      <c r="AI688" s="242"/>
      <c r="AJ688" s="241">
        <v>50</v>
      </c>
      <c r="AK688" s="92"/>
      <c r="AL688" s="92"/>
      <c r="AM688" s="92"/>
      <c r="AN688" s="242"/>
      <c r="AO688" s="241">
        <v>50</v>
      </c>
      <c r="AP688" s="92"/>
      <c r="AQ688" s="92"/>
      <c r="AR688" s="92"/>
      <c r="AS688" s="242"/>
      <c r="AT688" s="241">
        <v>50</v>
      </c>
      <c r="AU688" s="92"/>
      <c r="AV688" s="92"/>
      <c r="AW688" s="92"/>
      <c r="AX688" s="242"/>
      <c r="AY688" s="251">
        <v>50</v>
      </c>
      <c r="AZ688" s="92"/>
      <c r="BA688" s="92"/>
      <c r="BB688" s="92"/>
      <c r="BC688" s="242"/>
      <c r="BD688" s="241">
        <v>50</v>
      </c>
      <c r="BE688" s="92"/>
      <c r="BF688" s="92"/>
      <c r="BG688" s="92"/>
      <c r="BH688" s="242"/>
      <c r="BI688" s="241">
        <v>50</v>
      </c>
      <c r="BJ688" s="92"/>
      <c r="BK688" s="92"/>
      <c r="BL688" s="92"/>
      <c r="BM688" s="242"/>
      <c r="BN688" s="241">
        <v>50</v>
      </c>
      <c r="BO688" s="92"/>
      <c r="BP688" s="92"/>
      <c r="BQ688" s="92"/>
      <c r="BR688" s="242"/>
      <c r="BS688" s="241">
        <v>50</v>
      </c>
      <c r="BT688" s="92"/>
      <c r="BU688" s="92"/>
      <c r="BV688" s="92"/>
      <c r="BW688" s="242"/>
    </row>
    <row r="689" spans="2:75" x14ac:dyDescent="0.25">
      <c r="B689" s="6" t="s">
        <v>93</v>
      </c>
      <c r="C689" s="19">
        <f t="shared" si="109"/>
        <v>1024400</v>
      </c>
      <c r="D689" s="19">
        <f t="shared" si="110"/>
        <v>1024450</v>
      </c>
      <c r="E689" s="236">
        <f t="shared" si="102"/>
        <v>50</v>
      </c>
      <c r="F689" s="241">
        <f t="shared" si="103"/>
        <v>50</v>
      </c>
      <c r="G689" s="92">
        <v>0</v>
      </c>
      <c r="H689" s="92"/>
      <c r="I689" s="92">
        <f>'2100-Pipeline DETAILS RoC'!U786</f>
        <v>0</v>
      </c>
      <c r="J689" s="478">
        <f t="shared" si="104"/>
        <v>0</v>
      </c>
      <c r="K689" s="241">
        <v>50</v>
      </c>
      <c r="L689" s="92"/>
      <c r="M689" s="92"/>
      <c r="N689" s="92">
        <f>'2100-Pipeline DETAILS RoC'!AA786</f>
        <v>0</v>
      </c>
      <c r="O689" s="483">
        <f t="shared" si="105"/>
        <v>0</v>
      </c>
      <c r="P689" s="241">
        <v>50</v>
      </c>
      <c r="Q689" s="92"/>
      <c r="R689" s="92"/>
      <c r="S689" s="92">
        <f>'2100-Pipeline DETAILS RoC'!AG786</f>
        <v>0</v>
      </c>
      <c r="T689" s="478">
        <f t="shared" si="106"/>
        <v>0</v>
      </c>
      <c r="U689" s="241">
        <v>50</v>
      </c>
      <c r="V689" s="92"/>
      <c r="W689" s="92"/>
      <c r="X689" s="92">
        <f>'2100-Pipeline DETAILS RoC'!AQ786</f>
        <v>0</v>
      </c>
      <c r="Y689" s="478">
        <f t="shared" si="107"/>
        <v>0</v>
      </c>
      <c r="Z689" s="241">
        <v>50</v>
      </c>
      <c r="AA689" s="92"/>
      <c r="AB689" s="92"/>
      <c r="AC689" s="92">
        <f>'2100-Pipeline DETAILS RoC'!BA786</f>
        <v>0</v>
      </c>
      <c r="AD689" s="478">
        <f t="shared" si="108"/>
        <v>0</v>
      </c>
      <c r="AE689" s="241">
        <v>50</v>
      </c>
      <c r="AF689" s="92"/>
      <c r="AG689" s="92"/>
      <c r="AH689" s="92"/>
      <c r="AI689" s="242"/>
      <c r="AJ689" s="241">
        <v>50</v>
      </c>
      <c r="AK689" s="92"/>
      <c r="AL689" s="92"/>
      <c r="AM689" s="92"/>
      <c r="AN689" s="242"/>
      <c r="AO689" s="241">
        <v>50</v>
      </c>
      <c r="AP689" s="92"/>
      <c r="AQ689" s="92"/>
      <c r="AR689" s="92"/>
      <c r="AS689" s="242"/>
      <c r="AT689" s="241">
        <v>50</v>
      </c>
      <c r="AU689" s="92"/>
      <c r="AV689" s="92"/>
      <c r="AW689" s="92"/>
      <c r="AX689" s="242"/>
      <c r="AY689" s="251">
        <v>50</v>
      </c>
      <c r="AZ689" s="92"/>
      <c r="BA689" s="92"/>
      <c r="BB689" s="92"/>
      <c r="BC689" s="242"/>
      <c r="BD689" s="241">
        <v>50</v>
      </c>
      <c r="BE689" s="92"/>
      <c r="BF689" s="92"/>
      <c r="BG689" s="92"/>
      <c r="BH689" s="242"/>
      <c r="BI689" s="241">
        <v>50</v>
      </c>
      <c r="BJ689" s="92"/>
      <c r="BK689" s="92"/>
      <c r="BL689" s="92"/>
      <c r="BM689" s="242"/>
      <c r="BN689" s="241">
        <v>50</v>
      </c>
      <c r="BO689" s="92"/>
      <c r="BP689" s="92"/>
      <c r="BQ689" s="92"/>
      <c r="BR689" s="242"/>
      <c r="BS689" s="241">
        <v>50</v>
      </c>
      <c r="BT689" s="92"/>
      <c r="BU689" s="92"/>
      <c r="BV689" s="92"/>
      <c r="BW689" s="242"/>
    </row>
    <row r="690" spans="2:75" x14ac:dyDescent="0.25">
      <c r="B690" s="6" t="s">
        <v>93</v>
      </c>
      <c r="C690" s="19">
        <f t="shared" si="109"/>
        <v>1024450</v>
      </c>
      <c r="D690" s="19">
        <f t="shared" si="110"/>
        <v>1024500</v>
      </c>
      <c r="E690" s="236">
        <f t="shared" si="102"/>
        <v>50</v>
      </c>
      <c r="F690" s="241">
        <f t="shared" si="103"/>
        <v>50</v>
      </c>
      <c r="G690" s="92">
        <v>0</v>
      </c>
      <c r="H690" s="92"/>
      <c r="I690" s="92">
        <f>'2100-Pipeline DETAILS RoC'!U787</f>
        <v>0</v>
      </c>
      <c r="J690" s="478">
        <f t="shared" si="104"/>
        <v>0</v>
      </c>
      <c r="K690" s="241">
        <v>50</v>
      </c>
      <c r="L690" s="92"/>
      <c r="M690" s="92"/>
      <c r="N690" s="92">
        <f>'2100-Pipeline DETAILS RoC'!AA787</f>
        <v>0</v>
      </c>
      <c r="O690" s="483">
        <f t="shared" si="105"/>
        <v>0</v>
      </c>
      <c r="P690" s="241">
        <v>50</v>
      </c>
      <c r="Q690" s="92"/>
      <c r="R690" s="92"/>
      <c r="S690" s="92">
        <f>'2100-Pipeline DETAILS RoC'!AG787</f>
        <v>0</v>
      </c>
      <c r="T690" s="478">
        <f t="shared" si="106"/>
        <v>0</v>
      </c>
      <c r="U690" s="241">
        <v>50</v>
      </c>
      <c r="V690" s="92"/>
      <c r="W690" s="92"/>
      <c r="X690" s="92">
        <f>'2100-Pipeline DETAILS RoC'!AQ787</f>
        <v>0</v>
      </c>
      <c r="Y690" s="478">
        <f t="shared" si="107"/>
        <v>0</v>
      </c>
      <c r="Z690" s="241">
        <v>50</v>
      </c>
      <c r="AA690" s="92"/>
      <c r="AB690" s="92"/>
      <c r="AC690" s="92">
        <f>'2100-Pipeline DETAILS RoC'!BA787</f>
        <v>0</v>
      </c>
      <c r="AD690" s="478">
        <f t="shared" si="108"/>
        <v>0</v>
      </c>
      <c r="AE690" s="241">
        <v>50</v>
      </c>
      <c r="AF690" s="92"/>
      <c r="AG690" s="92"/>
      <c r="AH690" s="92"/>
      <c r="AI690" s="242"/>
      <c r="AJ690" s="241">
        <v>50</v>
      </c>
      <c r="AK690" s="92"/>
      <c r="AL690" s="92"/>
      <c r="AM690" s="92"/>
      <c r="AN690" s="242"/>
      <c r="AO690" s="241">
        <v>50</v>
      </c>
      <c r="AP690" s="92"/>
      <c r="AQ690" s="92"/>
      <c r="AR690" s="92"/>
      <c r="AS690" s="242"/>
      <c r="AT690" s="241">
        <v>50</v>
      </c>
      <c r="AU690" s="92"/>
      <c r="AV690" s="92"/>
      <c r="AW690" s="92"/>
      <c r="AX690" s="242"/>
      <c r="AY690" s="251">
        <v>50</v>
      </c>
      <c r="AZ690" s="92"/>
      <c r="BA690" s="92"/>
      <c r="BB690" s="92"/>
      <c r="BC690" s="242"/>
      <c r="BD690" s="241">
        <v>50</v>
      </c>
      <c r="BE690" s="92"/>
      <c r="BF690" s="92"/>
      <c r="BG690" s="92"/>
      <c r="BH690" s="242"/>
      <c r="BI690" s="241">
        <v>50</v>
      </c>
      <c r="BJ690" s="92"/>
      <c r="BK690" s="92"/>
      <c r="BL690" s="92"/>
      <c r="BM690" s="242"/>
      <c r="BN690" s="241">
        <v>50</v>
      </c>
      <c r="BO690" s="92"/>
      <c r="BP690" s="92"/>
      <c r="BQ690" s="92"/>
      <c r="BR690" s="242"/>
      <c r="BS690" s="241">
        <v>50</v>
      </c>
      <c r="BT690" s="92"/>
      <c r="BU690" s="92"/>
      <c r="BV690" s="92"/>
      <c r="BW690" s="242"/>
    </row>
    <row r="691" spans="2:75" x14ac:dyDescent="0.25">
      <c r="B691" s="6" t="s">
        <v>93</v>
      </c>
      <c r="C691" s="19">
        <f t="shared" si="109"/>
        <v>1024500</v>
      </c>
      <c r="D691" s="19">
        <f t="shared" si="110"/>
        <v>1024550</v>
      </c>
      <c r="E691" s="236">
        <f t="shared" si="102"/>
        <v>50</v>
      </c>
      <c r="F691" s="241">
        <f t="shared" si="103"/>
        <v>50</v>
      </c>
      <c r="G691" s="92">
        <v>0</v>
      </c>
      <c r="H691" s="92"/>
      <c r="I691" s="92">
        <f>'2100-Pipeline DETAILS RoC'!U788</f>
        <v>0</v>
      </c>
      <c r="J691" s="478">
        <f t="shared" si="104"/>
        <v>0</v>
      </c>
      <c r="K691" s="241">
        <v>50</v>
      </c>
      <c r="L691" s="92"/>
      <c r="M691" s="92"/>
      <c r="N691" s="92">
        <f>'2100-Pipeline DETAILS RoC'!AA788</f>
        <v>0</v>
      </c>
      <c r="O691" s="483">
        <f t="shared" si="105"/>
        <v>0</v>
      </c>
      <c r="P691" s="241">
        <v>50</v>
      </c>
      <c r="Q691" s="92"/>
      <c r="R691" s="92"/>
      <c r="S691" s="92">
        <f>'2100-Pipeline DETAILS RoC'!AG788</f>
        <v>0</v>
      </c>
      <c r="T691" s="478">
        <f t="shared" si="106"/>
        <v>0</v>
      </c>
      <c r="U691" s="241">
        <v>50</v>
      </c>
      <c r="V691" s="92"/>
      <c r="W691" s="92"/>
      <c r="X691" s="92">
        <f>'2100-Pipeline DETAILS RoC'!AQ788</f>
        <v>0</v>
      </c>
      <c r="Y691" s="478">
        <f t="shared" si="107"/>
        <v>0</v>
      </c>
      <c r="Z691" s="241">
        <v>50</v>
      </c>
      <c r="AA691" s="92"/>
      <c r="AB691" s="92"/>
      <c r="AC691" s="92">
        <f>'2100-Pipeline DETAILS RoC'!BA788</f>
        <v>0</v>
      </c>
      <c r="AD691" s="478">
        <f t="shared" si="108"/>
        <v>0</v>
      </c>
      <c r="AE691" s="241">
        <v>50</v>
      </c>
      <c r="AF691" s="92"/>
      <c r="AG691" s="92"/>
      <c r="AH691" s="92"/>
      <c r="AI691" s="242"/>
      <c r="AJ691" s="241">
        <v>50</v>
      </c>
      <c r="AK691" s="92"/>
      <c r="AL691" s="92"/>
      <c r="AM691" s="92"/>
      <c r="AN691" s="242"/>
      <c r="AO691" s="241">
        <v>50</v>
      </c>
      <c r="AP691" s="92"/>
      <c r="AQ691" s="92"/>
      <c r="AR691" s="92"/>
      <c r="AS691" s="242"/>
      <c r="AT691" s="241">
        <v>50</v>
      </c>
      <c r="AU691" s="92"/>
      <c r="AV691" s="92"/>
      <c r="AW691" s="92"/>
      <c r="AX691" s="242"/>
      <c r="AY691" s="251">
        <v>50</v>
      </c>
      <c r="AZ691" s="92"/>
      <c r="BA691" s="92"/>
      <c r="BB691" s="92"/>
      <c r="BC691" s="242"/>
      <c r="BD691" s="241">
        <v>50</v>
      </c>
      <c r="BE691" s="92"/>
      <c r="BF691" s="92"/>
      <c r="BG691" s="92"/>
      <c r="BH691" s="242"/>
      <c r="BI691" s="241">
        <v>50</v>
      </c>
      <c r="BJ691" s="92"/>
      <c r="BK691" s="92"/>
      <c r="BL691" s="92"/>
      <c r="BM691" s="242"/>
      <c r="BN691" s="241">
        <v>50</v>
      </c>
      <c r="BO691" s="92"/>
      <c r="BP691" s="92"/>
      <c r="BQ691" s="92"/>
      <c r="BR691" s="242"/>
      <c r="BS691" s="241">
        <v>50</v>
      </c>
      <c r="BT691" s="92"/>
      <c r="BU691" s="92"/>
      <c r="BV691" s="92"/>
      <c r="BW691" s="242"/>
    </row>
    <row r="692" spans="2:75" x14ac:dyDescent="0.25">
      <c r="B692" s="6" t="s">
        <v>93</v>
      </c>
      <c r="C692" s="19">
        <f t="shared" si="109"/>
        <v>1024550</v>
      </c>
      <c r="D692" s="19">
        <f t="shared" si="110"/>
        <v>1024600</v>
      </c>
      <c r="E692" s="236">
        <f t="shared" si="102"/>
        <v>50</v>
      </c>
      <c r="F692" s="241">
        <f t="shared" si="103"/>
        <v>50</v>
      </c>
      <c r="G692" s="92">
        <v>0</v>
      </c>
      <c r="H692" s="92"/>
      <c r="I692" s="92">
        <f>'2100-Pipeline DETAILS RoC'!U789</f>
        <v>0</v>
      </c>
      <c r="J692" s="478">
        <f t="shared" si="104"/>
        <v>0</v>
      </c>
      <c r="K692" s="241">
        <v>50</v>
      </c>
      <c r="L692" s="92"/>
      <c r="M692" s="92"/>
      <c r="N692" s="92">
        <f>'2100-Pipeline DETAILS RoC'!AA789</f>
        <v>0</v>
      </c>
      <c r="O692" s="483">
        <f t="shared" si="105"/>
        <v>0</v>
      </c>
      <c r="P692" s="241">
        <v>50</v>
      </c>
      <c r="Q692" s="92"/>
      <c r="R692" s="92"/>
      <c r="S692" s="92">
        <f>'2100-Pipeline DETAILS RoC'!AG789</f>
        <v>0</v>
      </c>
      <c r="T692" s="478">
        <f t="shared" si="106"/>
        <v>0</v>
      </c>
      <c r="U692" s="241">
        <v>50</v>
      </c>
      <c r="V692" s="92"/>
      <c r="W692" s="92"/>
      <c r="X692" s="92">
        <f>'2100-Pipeline DETAILS RoC'!AQ789</f>
        <v>0</v>
      </c>
      <c r="Y692" s="478">
        <f t="shared" si="107"/>
        <v>0</v>
      </c>
      <c r="Z692" s="241">
        <v>50</v>
      </c>
      <c r="AA692" s="92"/>
      <c r="AB692" s="92"/>
      <c r="AC692" s="92">
        <f>'2100-Pipeline DETAILS RoC'!BA789</f>
        <v>0</v>
      </c>
      <c r="AD692" s="478">
        <f t="shared" si="108"/>
        <v>0</v>
      </c>
      <c r="AE692" s="241">
        <v>50</v>
      </c>
      <c r="AF692" s="92"/>
      <c r="AG692" s="92"/>
      <c r="AH692" s="92"/>
      <c r="AI692" s="242"/>
      <c r="AJ692" s="241">
        <v>50</v>
      </c>
      <c r="AK692" s="92"/>
      <c r="AL692" s="92"/>
      <c r="AM692" s="92"/>
      <c r="AN692" s="242"/>
      <c r="AO692" s="241">
        <v>50</v>
      </c>
      <c r="AP692" s="92"/>
      <c r="AQ692" s="92"/>
      <c r="AR692" s="92"/>
      <c r="AS692" s="242"/>
      <c r="AT692" s="241">
        <v>50</v>
      </c>
      <c r="AU692" s="92"/>
      <c r="AV692" s="92"/>
      <c r="AW692" s="92"/>
      <c r="AX692" s="242"/>
      <c r="AY692" s="251">
        <v>50</v>
      </c>
      <c r="AZ692" s="92"/>
      <c r="BA692" s="92"/>
      <c r="BB692" s="92"/>
      <c r="BC692" s="242"/>
      <c r="BD692" s="241">
        <v>50</v>
      </c>
      <c r="BE692" s="92"/>
      <c r="BF692" s="92"/>
      <c r="BG692" s="92"/>
      <c r="BH692" s="242"/>
      <c r="BI692" s="241">
        <v>50</v>
      </c>
      <c r="BJ692" s="92"/>
      <c r="BK692" s="92"/>
      <c r="BL692" s="92"/>
      <c r="BM692" s="242"/>
      <c r="BN692" s="241">
        <v>50</v>
      </c>
      <c r="BO692" s="92"/>
      <c r="BP692" s="92"/>
      <c r="BQ692" s="92"/>
      <c r="BR692" s="242"/>
      <c r="BS692" s="241">
        <v>50</v>
      </c>
      <c r="BT692" s="92"/>
      <c r="BU692" s="92"/>
      <c r="BV692" s="92"/>
      <c r="BW692" s="242"/>
    </row>
    <row r="693" spans="2:75" x14ac:dyDescent="0.25">
      <c r="B693" s="6" t="s">
        <v>93</v>
      </c>
      <c r="C693" s="19">
        <f t="shared" si="109"/>
        <v>1024600</v>
      </c>
      <c r="D693" s="19">
        <f t="shared" si="110"/>
        <v>1024650</v>
      </c>
      <c r="E693" s="236">
        <f t="shared" si="102"/>
        <v>50</v>
      </c>
      <c r="F693" s="241">
        <f t="shared" si="103"/>
        <v>50</v>
      </c>
      <c r="G693" s="92">
        <v>0</v>
      </c>
      <c r="H693" s="92"/>
      <c r="I693" s="92">
        <f>'2100-Pipeline DETAILS RoC'!U790</f>
        <v>0</v>
      </c>
      <c r="J693" s="478">
        <f t="shared" si="104"/>
        <v>0</v>
      </c>
      <c r="K693" s="241">
        <v>50</v>
      </c>
      <c r="L693" s="92"/>
      <c r="M693" s="92"/>
      <c r="N693" s="92">
        <f>'2100-Pipeline DETAILS RoC'!AA790</f>
        <v>0</v>
      </c>
      <c r="O693" s="483">
        <f t="shared" si="105"/>
        <v>0</v>
      </c>
      <c r="P693" s="241">
        <v>50</v>
      </c>
      <c r="Q693" s="92"/>
      <c r="R693" s="92"/>
      <c r="S693" s="92">
        <f>'2100-Pipeline DETAILS RoC'!AG790</f>
        <v>0</v>
      </c>
      <c r="T693" s="478">
        <f t="shared" si="106"/>
        <v>0</v>
      </c>
      <c r="U693" s="241">
        <v>50</v>
      </c>
      <c r="V693" s="92"/>
      <c r="W693" s="92"/>
      <c r="X693" s="92">
        <f>'2100-Pipeline DETAILS RoC'!AQ790</f>
        <v>0</v>
      </c>
      <c r="Y693" s="478">
        <f t="shared" si="107"/>
        <v>0</v>
      </c>
      <c r="Z693" s="241">
        <v>50</v>
      </c>
      <c r="AA693" s="92"/>
      <c r="AB693" s="92"/>
      <c r="AC693" s="92">
        <f>'2100-Pipeline DETAILS RoC'!BA790</f>
        <v>0</v>
      </c>
      <c r="AD693" s="478">
        <f t="shared" si="108"/>
        <v>0</v>
      </c>
      <c r="AE693" s="241">
        <v>50</v>
      </c>
      <c r="AF693" s="92"/>
      <c r="AG693" s="92"/>
      <c r="AH693" s="92"/>
      <c r="AI693" s="242"/>
      <c r="AJ693" s="241">
        <v>50</v>
      </c>
      <c r="AK693" s="92"/>
      <c r="AL693" s="92"/>
      <c r="AM693" s="92"/>
      <c r="AN693" s="242"/>
      <c r="AO693" s="241">
        <v>50</v>
      </c>
      <c r="AP693" s="92"/>
      <c r="AQ693" s="92"/>
      <c r="AR693" s="92"/>
      <c r="AS693" s="242"/>
      <c r="AT693" s="241">
        <v>50</v>
      </c>
      <c r="AU693" s="92"/>
      <c r="AV693" s="92"/>
      <c r="AW693" s="92"/>
      <c r="AX693" s="242"/>
      <c r="AY693" s="251">
        <v>50</v>
      </c>
      <c r="AZ693" s="92"/>
      <c r="BA693" s="92"/>
      <c r="BB693" s="92"/>
      <c r="BC693" s="242"/>
      <c r="BD693" s="241">
        <v>50</v>
      </c>
      <c r="BE693" s="92"/>
      <c r="BF693" s="92"/>
      <c r="BG693" s="92"/>
      <c r="BH693" s="242"/>
      <c r="BI693" s="241">
        <v>50</v>
      </c>
      <c r="BJ693" s="92"/>
      <c r="BK693" s="92"/>
      <c r="BL693" s="92"/>
      <c r="BM693" s="242"/>
      <c r="BN693" s="241">
        <v>50</v>
      </c>
      <c r="BO693" s="92"/>
      <c r="BP693" s="92"/>
      <c r="BQ693" s="92"/>
      <c r="BR693" s="242"/>
      <c r="BS693" s="241">
        <v>50</v>
      </c>
      <c r="BT693" s="92"/>
      <c r="BU693" s="92"/>
      <c r="BV693" s="92"/>
      <c r="BW693" s="242"/>
    </row>
    <row r="694" spans="2:75" x14ac:dyDescent="0.25">
      <c r="B694" s="6" t="s">
        <v>93</v>
      </c>
      <c r="C694" s="19">
        <f t="shared" si="109"/>
        <v>1024650</v>
      </c>
      <c r="D694" s="19">
        <f t="shared" si="110"/>
        <v>1024700</v>
      </c>
      <c r="E694" s="236">
        <f t="shared" si="102"/>
        <v>50</v>
      </c>
      <c r="F694" s="241">
        <f t="shared" si="103"/>
        <v>50</v>
      </c>
      <c r="G694" s="92">
        <v>0</v>
      </c>
      <c r="H694" s="92"/>
      <c r="I694" s="92">
        <f>'2100-Pipeline DETAILS RoC'!U791</f>
        <v>0</v>
      </c>
      <c r="J694" s="478">
        <f t="shared" si="104"/>
        <v>0</v>
      </c>
      <c r="K694" s="241">
        <v>50</v>
      </c>
      <c r="L694" s="92"/>
      <c r="M694" s="92"/>
      <c r="N694" s="92">
        <f>'2100-Pipeline DETAILS RoC'!AA791</f>
        <v>0</v>
      </c>
      <c r="O694" s="483">
        <f t="shared" si="105"/>
        <v>0</v>
      </c>
      <c r="P694" s="241">
        <v>50</v>
      </c>
      <c r="Q694" s="92"/>
      <c r="R694" s="92"/>
      <c r="S694" s="92">
        <f>'2100-Pipeline DETAILS RoC'!AG791</f>
        <v>0</v>
      </c>
      <c r="T694" s="478">
        <f t="shared" si="106"/>
        <v>0</v>
      </c>
      <c r="U694" s="241">
        <v>50</v>
      </c>
      <c r="V694" s="92"/>
      <c r="W694" s="92"/>
      <c r="X694" s="92">
        <f>'2100-Pipeline DETAILS RoC'!AQ791</f>
        <v>0</v>
      </c>
      <c r="Y694" s="478">
        <f t="shared" si="107"/>
        <v>0</v>
      </c>
      <c r="Z694" s="241">
        <v>50</v>
      </c>
      <c r="AA694" s="92"/>
      <c r="AB694" s="92"/>
      <c r="AC694" s="92">
        <f>'2100-Pipeline DETAILS RoC'!BA791</f>
        <v>0</v>
      </c>
      <c r="AD694" s="478">
        <f t="shared" si="108"/>
        <v>0</v>
      </c>
      <c r="AE694" s="241">
        <v>50</v>
      </c>
      <c r="AF694" s="92"/>
      <c r="AG694" s="92"/>
      <c r="AH694" s="92"/>
      <c r="AI694" s="242"/>
      <c r="AJ694" s="241">
        <v>50</v>
      </c>
      <c r="AK694" s="92"/>
      <c r="AL694" s="92"/>
      <c r="AM694" s="92"/>
      <c r="AN694" s="242"/>
      <c r="AO694" s="241">
        <v>50</v>
      </c>
      <c r="AP694" s="92"/>
      <c r="AQ694" s="92"/>
      <c r="AR694" s="92"/>
      <c r="AS694" s="242"/>
      <c r="AT694" s="241">
        <v>50</v>
      </c>
      <c r="AU694" s="92"/>
      <c r="AV694" s="92"/>
      <c r="AW694" s="92"/>
      <c r="AX694" s="242"/>
      <c r="AY694" s="251">
        <v>50</v>
      </c>
      <c r="AZ694" s="92"/>
      <c r="BA694" s="92"/>
      <c r="BB694" s="92"/>
      <c r="BC694" s="242"/>
      <c r="BD694" s="241">
        <v>50</v>
      </c>
      <c r="BE694" s="92"/>
      <c r="BF694" s="92"/>
      <c r="BG694" s="92"/>
      <c r="BH694" s="242"/>
      <c r="BI694" s="241">
        <v>50</v>
      </c>
      <c r="BJ694" s="92"/>
      <c r="BK694" s="92"/>
      <c r="BL694" s="92"/>
      <c r="BM694" s="242"/>
      <c r="BN694" s="241">
        <v>50</v>
      </c>
      <c r="BO694" s="92"/>
      <c r="BP694" s="92"/>
      <c r="BQ694" s="92"/>
      <c r="BR694" s="242"/>
      <c r="BS694" s="241">
        <v>50</v>
      </c>
      <c r="BT694" s="92"/>
      <c r="BU694" s="92"/>
      <c r="BV694" s="92"/>
      <c r="BW694" s="242"/>
    </row>
    <row r="695" spans="2:75" x14ac:dyDescent="0.25">
      <c r="B695" s="6" t="s">
        <v>93</v>
      </c>
      <c r="C695" s="19">
        <f t="shared" si="109"/>
        <v>1024700</v>
      </c>
      <c r="D695" s="19">
        <f t="shared" si="110"/>
        <v>1024750</v>
      </c>
      <c r="E695" s="236">
        <f t="shared" si="102"/>
        <v>50</v>
      </c>
      <c r="F695" s="241">
        <f t="shared" si="103"/>
        <v>50</v>
      </c>
      <c r="G695" s="92">
        <v>0</v>
      </c>
      <c r="H695" s="92"/>
      <c r="I695" s="92">
        <f>'2100-Pipeline DETAILS RoC'!U792</f>
        <v>0</v>
      </c>
      <c r="J695" s="478">
        <f t="shared" si="104"/>
        <v>0</v>
      </c>
      <c r="K695" s="241">
        <v>50</v>
      </c>
      <c r="L695" s="92"/>
      <c r="M695" s="92"/>
      <c r="N695" s="92">
        <f>'2100-Pipeline DETAILS RoC'!AA792</f>
        <v>0</v>
      </c>
      <c r="O695" s="483">
        <f t="shared" si="105"/>
        <v>0</v>
      </c>
      <c r="P695" s="241">
        <v>50</v>
      </c>
      <c r="Q695" s="92"/>
      <c r="R695" s="92"/>
      <c r="S695" s="92">
        <f>'2100-Pipeline DETAILS RoC'!AG792</f>
        <v>0</v>
      </c>
      <c r="T695" s="478">
        <f t="shared" si="106"/>
        <v>0</v>
      </c>
      <c r="U695" s="241">
        <v>50</v>
      </c>
      <c r="V695" s="92"/>
      <c r="W695" s="92"/>
      <c r="X695" s="92">
        <f>'2100-Pipeline DETAILS RoC'!AQ792</f>
        <v>0</v>
      </c>
      <c r="Y695" s="478">
        <f t="shared" si="107"/>
        <v>0</v>
      </c>
      <c r="Z695" s="241">
        <v>50</v>
      </c>
      <c r="AA695" s="92"/>
      <c r="AB695" s="92"/>
      <c r="AC695" s="92">
        <f>'2100-Pipeline DETAILS RoC'!BA792</f>
        <v>0</v>
      </c>
      <c r="AD695" s="478">
        <f t="shared" si="108"/>
        <v>0</v>
      </c>
      <c r="AE695" s="241">
        <v>50</v>
      </c>
      <c r="AF695" s="92"/>
      <c r="AG695" s="92"/>
      <c r="AH695" s="92"/>
      <c r="AI695" s="242"/>
      <c r="AJ695" s="241">
        <v>50</v>
      </c>
      <c r="AK695" s="92"/>
      <c r="AL695" s="92"/>
      <c r="AM695" s="92"/>
      <c r="AN695" s="242"/>
      <c r="AO695" s="241">
        <v>50</v>
      </c>
      <c r="AP695" s="92"/>
      <c r="AQ695" s="92"/>
      <c r="AR695" s="92"/>
      <c r="AS695" s="242"/>
      <c r="AT695" s="241">
        <v>50</v>
      </c>
      <c r="AU695" s="92"/>
      <c r="AV695" s="92"/>
      <c r="AW695" s="92"/>
      <c r="AX695" s="242"/>
      <c r="AY695" s="251">
        <v>50</v>
      </c>
      <c r="AZ695" s="92"/>
      <c r="BA695" s="92"/>
      <c r="BB695" s="92"/>
      <c r="BC695" s="242"/>
      <c r="BD695" s="241">
        <v>50</v>
      </c>
      <c r="BE695" s="92"/>
      <c r="BF695" s="92"/>
      <c r="BG695" s="92"/>
      <c r="BH695" s="242"/>
      <c r="BI695" s="241">
        <v>50</v>
      </c>
      <c r="BJ695" s="92"/>
      <c r="BK695" s="92"/>
      <c r="BL695" s="92"/>
      <c r="BM695" s="242"/>
      <c r="BN695" s="241">
        <v>50</v>
      </c>
      <c r="BO695" s="92"/>
      <c r="BP695" s="92"/>
      <c r="BQ695" s="92"/>
      <c r="BR695" s="242"/>
      <c r="BS695" s="241">
        <v>50</v>
      </c>
      <c r="BT695" s="92"/>
      <c r="BU695" s="92"/>
      <c r="BV695" s="92"/>
      <c r="BW695" s="242"/>
    </row>
    <row r="696" spans="2:75" x14ac:dyDescent="0.25">
      <c r="B696" s="6" t="s">
        <v>93</v>
      </c>
      <c r="C696" s="19">
        <f t="shared" si="109"/>
        <v>1024750</v>
      </c>
      <c r="D696" s="19">
        <f t="shared" si="110"/>
        <v>1024800</v>
      </c>
      <c r="E696" s="236">
        <f t="shared" si="102"/>
        <v>50</v>
      </c>
      <c r="F696" s="241">
        <f t="shared" si="103"/>
        <v>50</v>
      </c>
      <c r="G696" s="92">
        <v>0</v>
      </c>
      <c r="H696" s="92"/>
      <c r="I696" s="92">
        <f>'2100-Pipeline DETAILS RoC'!U793</f>
        <v>0</v>
      </c>
      <c r="J696" s="478">
        <f t="shared" si="104"/>
        <v>0</v>
      </c>
      <c r="K696" s="241">
        <v>50</v>
      </c>
      <c r="L696" s="92"/>
      <c r="M696" s="92"/>
      <c r="N696" s="92">
        <f>'2100-Pipeline DETAILS RoC'!AA793</f>
        <v>0</v>
      </c>
      <c r="O696" s="483">
        <f t="shared" si="105"/>
        <v>0</v>
      </c>
      <c r="P696" s="241">
        <v>50</v>
      </c>
      <c r="Q696" s="92"/>
      <c r="R696" s="92"/>
      <c r="S696" s="92">
        <f>'2100-Pipeline DETAILS RoC'!AG793</f>
        <v>0</v>
      </c>
      <c r="T696" s="478">
        <f t="shared" si="106"/>
        <v>0</v>
      </c>
      <c r="U696" s="241">
        <v>50</v>
      </c>
      <c r="V696" s="92"/>
      <c r="W696" s="92"/>
      <c r="X696" s="92">
        <f>'2100-Pipeline DETAILS RoC'!AQ793</f>
        <v>0</v>
      </c>
      <c r="Y696" s="478">
        <f t="shared" si="107"/>
        <v>0</v>
      </c>
      <c r="Z696" s="241">
        <v>50</v>
      </c>
      <c r="AA696" s="92"/>
      <c r="AB696" s="92"/>
      <c r="AC696" s="92">
        <f>'2100-Pipeline DETAILS RoC'!BA793</f>
        <v>0</v>
      </c>
      <c r="AD696" s="478">
        <f t="shared" si="108"/>
        <v>0</v>
      </c>
      <c r="AE696" s="241">
        <v>50</v>
      </c>
      <c r="AF696" s="92"/>
      <c r="AG696" s="92"/>
      <c r="AH696" s="92"/>
      <c r="AI696" s="242"/>
      <c r="AJ696" s="241">
        <v>50</v>
      </c>
      <c r="AK696" s="92"/>
      <c r="AL696" s="92"/>
      <c r="AM696" s="92"/>
      <c r="AN696" s="242"/>
      <c r="AO696" s="241">
        <v>50</v>
      </c>
      <c r="AP696" s="92"/>
      <c r="AQ696" s="92"/>
      <c r="AR696" s="92"/>
      <c r="AS696" s="242"/>
      <c r="AT696" s="241">
        <v>50</v>
      </c>
      <c r="AU696" s="92"/>
      <c r="AV696" s="92"/>
      <c r="AW696" s="92"/>
      <c r="AX696" s="242"/>
      <c r="AY696" s="251">
        <v>50</v>
      </c>
      <c r="AZ696" s="92"/>
      <c r="BA696" s="92"/>
      <c r="BB696" s="92"/>
      <c r="BC696" s="242"/>
      <c r="BD696" s="241">
        <v>50</v>
      </c>
      <c r="BE696" s="92"/>
      <c r="BF696" s="92"/>
      <c r="BG696" s="92"/>
      <c r="BH696" s="242"/>
      <c r="BI696" s="241">
        <v>50</v>
      </c>
      <c r="BJ696" s="92"/>
      <c r="BK696" s="92"/>
      <c r="BL696" s="92"/>
      <c r="BM696" s="242"/>
      <c r="BN696" s="241">
        <v>50</v>
      </c>
      <c r="BO696" s="92"/>
      <c r="BP696" s="92"/>
      <c r="BQ696" s="92"/>
      <c r="BR696" s="242"/>
      <c r="BS696" s="241">
        <v>50</v>
      </c>
      <c r="BT696" s="92"/>
      <c r="BU696" s="92"/>
      <c r="BV696" s="92"/>
      <c r="BW696" s="242"/>
    </row>
    <row r="697" spans="2:75" x14ac:dyDescent="0.25">
      <c r="B697" s="6" t="s">
        <v>93</v>
      </c>
      <c r="C697" s="19">
        <f t="shared" si="109"/>
        <v>1024800</v>
      </c>
      <c r="D697" s="19">
        <f t="shared" si="110"/>
        <v>1024850</v>
      </c>
      <c r="E697" s="236">
        <f t="shared" si="102"/>
        <v>50</v>
      </c>
      <c r="F697" s="241">
        <f t="shared" si="103"/>
        <v>50</v>
      </c>
      <c r="G697" s="92">
        <v>0</v>
      </c>
      <c r="H697" s="92"/>
      <c r="I697" s="92">
        <f>'2100-Pipeline DETAILS RoC'!U794</f>
        <v>0</v>
      </c>
      <c r="J697" s="478">
        <f t="shared" si="104"/>
        <v>0</v>
      </c>
      <c r="K697" s="241">
        <v>50</v>
      </c>
      <c r="L697" s="92"/>
      <c r="M697" s="92"/>
      <c r="N697" s="92">
        <f>'2100-Pipeline DETAILS RoC'!AA794</f>
        <v>0</v>
      </c>
      <c r="O697" s="483">
        <f t="shared" si="105"/>
        <v>0</v>
      </c>
      <c r="P697" s="241">
        <v>50</v>
      </c>
      <c r="Q697" s="92"/>
      <c r="R697" s="92"/>
      <c r="S697" s="92">
        <f>'2100-Pipeline DETAILS RoC'!AG794</f>
        <v>0</v>
      </c>
      <c r="T697" s="478">
        <f t="shared" si="106"/>
        <v>0</v>
      </c>
      <c r="U697" s="241">
        <v>50</v>
      </c>
      <c r="V697" s="92"/>
      <c r="W697" s="92"/>
      <c r="X697" s="92">
        <f>'2100-Pipeline DETAILS RoC'!AQ794</f>
        <v>0</v>
      </c>
      <c r="Y697" s="478">
        <f t="shared" si="107"/>
        <v>0</v>
      </c>
      <c r="Z697" s="241">
        <v>50</v>
      </c>
      <c r="AA697" s="92"/>
      <c r="AB697" s="92"/>
      <c r="AC697" s="92">
        <f>'2100-Pipeline DETAILS RoC'!BA794</f>
        <v>0</v>
      </c>
      <c r="AD697" s="478">
        <f t="shared" si="108"/>
        <v>0</v>
      </c>
      <c r="AE697" s="241">
        <v>50</v>
      </c>
      <c r="AF697" s="92"/>
      <c r="AG697" s="92"/>
      <c r="AH697" s="92"/>
      <c r="AI697" s="242"/>
      <c r="AJ697" s="241">
        <v>50</v>
      </c>
      <c r="AK697" s="92"/>
      <c r="AL697" s="92"/>
      <c r="AM697" s="92"/>
      <c r="AN697" s="242"/>
      <c r="AO697" s="241">
        <v>50</v>
      </c>
      <c r="AP697" s="92"/>
      <c r="AQ697" s="92"/>
      <c r="AR697" s="92"/>
      <c r="AS697" s="242"/>
      <c r="AT697" s="241">
        <v>50</v>
      </c>
      <c r="AU697" s="92"/>
      <c r="AV697" s="92"/>
      <c r="AW697" s="92"/>
      <c r="AX697" s="242"/>
      <c r="AY697" s="251">
        <v>50</v>
      </c>
      <c r="AZ697" s="92"/>
      <c r="BA697" s="92"/>
      <c r="BB697" s="92"/>
      <c r="BC697" s="242"/>
      <c r="BD697" s="241">
        <v>50</v>
      </c>
      <c r="BE697" s="92"/>
      <c r="BF697" s="92"/>
      <c r="BG697" s="92"/>
      <c r="BH697" s="242"/>
      <c r="BI697" s="241">
        <v>50</v>
      </c>
      <c r="BJ697" s="92"/>
      <c r="BK697" s="92"/>
      <c r="BL697" s="92"/>
      <c r="BM697" s="242"/>
      <c r="BN697" s="241">
        <v>50</v>
      </c>
      <c r="BO697" s="92"/>
      <c r="BP697" s="92"/>
      <c r="BQ697" s="92"/>
      <c r="BR697" s="242"/>
      <c r="BS697" s="241">
        <v>50</v>
      </c>
      <c r="BT697" s="92"/>
      <c r="BU697" s="92"/>
      <c r="BV697" s="92"/>
      <c r="BW697" s="242"/>
    </row>
    <row r="698" spans="2:75" x14ac:dyDescent="0.25">
      <c r="B698" s="6" t="s">
        <v>93</v>
      </c>
      <c r="C698" s="19">
        <f t="shared" si="109"/>
        <v>1024850</v>
      </c>
      <c r="D698" s="19">
        <f t="shared" si="110"/>
        <v>1024900</v>
      </c>
      <c r="E698" s="236">
        <f t="shared" si="102"/>
        <v>50</v>
      </c>
      <c r="F698" s="241">
        <f t="shared" si="103"/>
        <v>50</v>
      </c>
      <c r="G698" s="92">
        <v>0</v>
      </c>
      <c r="H698" s="92"/>
      <c r="I698" s="92">
        <f>'2100-Pipeline DETAILS RoC'!U795</f>
        <v>0</v>
      </c>
      <c r="J698" s="478">
        <f t="shared" si="104"/>
        <v>0</v>
      </c>
      <c r="K698" s="241">
        <v>50</v>
      </c>
      <c r="L698" s="92"/>
      <c r="M698" s="92"/>
      <c r="N698" s="92">
        <f>'2100-Pipeline DETAILS RoC'!AA795</f>
        <v>0</v>
      </c>
      <c r="O698" s="483">
        <f t="shared" si="105"/>
        <v>0</v>
      </c>
      <c r="P698" s="241">
        <v>50</v>
      </c>
      <c r="Q698" s="92"/>
      <c r="R698" s="92"/>
      <c r="S698" s="92">
        <f>'2100-Pipeline DETAILS RoC'!AG795</f>
        <v>0</v>
      </c>
      <c r="T698" s="478">
        <f t="shared" si="106"/>
        <v>0</v>
      </c>
      <c r="U698" s="241">
        <v>50</v>
      </c>
      <c r="V698" s="92"/>
      <c r="W698" s="92"/>
      <c r="X698" s="92">
        <f>'2100-Pipeline DETAILS RoC'!AQ795</f>
        <v>0</v>
      </c>
      <c r="Y698" s="478">
        <f t="shared" si="107"/>
        <v>0</v>
      </c>
      <c r="Z698" s="241">
        <v>50</v>
      </c>
      <c r="AA698" s="92"/>
      <c r="AB698" s="92"/>
      <c r="AC698" s="92">
        <f>'2100-Pipeline DETAILS RoC'!BA795</f>
        <v>0</v>
      </c>
      <c r="AD698" s="478">
        <f t="shared" si="108"/>
        <v>0</v>
      </c>
      <c r="AE698" s="241">
        <v>50</v>
      </c>
      <c r="AF698" s="92"/>
      <c r="AG698" s="92"/>
      <c r="AH698" s="92"/>
      <c r="AI698" s="242"/>
      <c r="AJ698" s="241">
        <v>50</v>
      </c>
      <c r="AK698" s="92"/>
      <c r="AL698" s="92"/>
      <c r="AM698" s="92"/>
      <c r="AN698" s="242"/>
      <c r="AO698" s="241">
        <v>50</v>
      </c>
      <c r="AP698" s="92"/>
      <c r="AQ698" s="92"/>
      <c r="AR698" s="92"/>
      <c r="AS698" s="242"/>
      <c r="AT698" s="241">
        <v>50</v>
      </c>
      <c r="AU698" s="92"/>
      <c r="AV698" s="92"/>
      <c r="AW698" s="92"/>
      <c r="AX698" s="242"/>
      <c r="AY698" s="251">
        <v>50</v>
      </c>
      <c r="AZ698" s="92"/>
      <c r="BA698" s="92"/>
      <c r="BB698" s="92"/>
      <c r="BC698" s="242"/>
      <c r="BD698" s="241">
        <v>50</v>
      </c>
      <c r="BE698" s="92"/>
      <c r="BF698" s="92"/>
      <c r="BG698" s="92"/>
      <c r="BH698" s="242"/>
      <c r="BI698" s="241">
        <v>50</v>
      </c>
      <c r="BJ698" s="92"/>
      <c r="BK698" s="92"/>
      <c r="BL698" s="92"/>
      <c r="BM698" s="242"/>
      <c r="BN698" s="241">
        <v>50</v>
      </c>
      <c r="BO698" s="92"/>
      <c r="BP698" s="92"/>
      <c r="BQ698" s="92"/>
      <c r="BR698" s="242"/>
      <c r="BS698" s="241">
        <v>50</v>
      </c>
      <c r="BT698" s="92"/>
      <c r="BU698" s="92"/>
      <c r="BV698" s="92"/>
      <c r="BW698" s="242"/>
    </row>
    <row r="699" spans="2:75" x14ac:dyDescent="0.25">
      <c r="B699" s="6" t="s">
        <v>93</v>
      </c>
      <c r="C699" s="19">
        <f t="shared" si="109"/>
        <v>1024900</v>
      </c>
      <c r="D699" s="19">
        <f t="shared" si="110"/>
        <v>1024950</v>
      </c>
      <c r="E699" s="236">
        <f t="shared" si="102"/>
        <v>50</v>
      </c>
      <c r="F699" s="241">
        <f t="shared" si="103"/>
        <v>50</v>
      </c>
      <c r="G699" s="92">
        <v>0</v>
      </c>
      <c r="H699" s="92"/>
      <c r="I699" s="92">
        <f>'2100-Pipeline DETAILS RoC'!U796</f>
        <v>0</v>
      </c>
      <c r="J699" s="478">
        <f t="shared" si="104"/>
        <v>0</v>
      </c>
      <c r="K699" s="241">
        <v>50</v>
      </c>
      <c r="L699" s="92"/>
      <c r="M699" s="92"/>
      <c r="N699" s="92">
        <f>'2100-Pipeline DETAILS RoC'!AA796</f>
        <v>0</v>
      </c>
      <c r="O699" s="483">
        <f t="shared" si="105"/>
        <v>0</v>
      </c>
      <c r="P699" s="241">
        <v>50</v>
      </c>
      <c r="Q699" s="92"/>
      <c r="R699" s="92"/>
      <c r="S699" s="92">
        <f>'2100-Pipeline DETAILS RoC'!AG796</f>
        <v>0</v>
      </c>
      <c r="T699" s="478">
        <f t="shared" si="106"/>
        <v>0</v>
      </c>
      <c r="U699" s="241">
        <v>50</v>
      </c>
      <c r="V699" s="92"/>
      <c r="W699" s="92"/>
      <c r="X699" s="92">
        <f>'2100-Pipeline DETAILS RoC'!AQ796</f>
        <v>0</v>
      </c>
      <c r="Y699" s="478">
        <f t="shared" si="107"/>
        <v>0</v>
      </c>
      <c r="Z699" s="241">
        <v>50</v>
      </c>
      <c r="AA699" s="92"/>
      <c r="AB699" s="92"/>
      <c r="AC699" s="92">
        <f>'2100-Pipeline DETAILS RoC'!BA796</f>
        <v>0</v>
      </c>
      <c r="AD699" s="478">
        <f t="shared" si="108"/>
        <v>0</v>
      </c>
      <c r="AE699" s="241">
        <v>50</v>
      </c>
      <c r="AF699" s="92"/>
      <c r="AG699" s="92"/>
      <c r="AH699" s="92"/>
      <c r="AI699" s="242"/>
      <c r="AJ699" s="241">
        <v>50</v>
      </c>
      <c r="AK699" s="92"/>
      <c r="AL699" s="92"/>
      <c r="AM699" s="92"/>
      <c r="AN699" s="242"/>
      <c r="AO699" s="241">
        <v>50</v>
      </c>
      <c r="AP699" s="92"/>
      <c r="AQ699" s="92"/>
      <c r="AR699" s="92"/>
      <c r="AS699" s="242"/>
      <c r="AT699" s="241">
        <v>50</v>
      </c>
      <c r="AU699" s="92"/>
      <c r="AV699" s="92"/>
      <c r="AW699" s="92"/>
      <c r="AX699" s="242"/>
      <c r="AY699" s="251">
        <v>50</v>
      </c>
      <c r="AZ699" s="92"/>
      <c r="BA699" s="92"/>
      <c r="BB699" s="92"/>
      <c r="BC699" s="242"/>
      <c r="BD699" s="241">
        <v>50</v>
      </c>
      <c r="BE699" s="92"/>
      <c r="BF699" s="92"/>
      <c r="BG699" s="92"/>
      <c r="BH699" s="242"/>
      <c r="BI699" s="241">
        <v>50</v>
      </c>
      <c r="BJ699" s="92"/>
      <c r="BK699" s="92"/>
      <c r="BL699" s="92"/>
      <c r="BM699" s="242"/>
      <c r="BN699" s="241">
        <v>50</v>
      </c>
      <c r="BO699" s="92"/>
      <c r="BP699" s="92"/>
      <c r="BQ699" s="92"/>
      <c r="BR699" s="242"/>
      <c r="BS699" s="241">
        <v>50</v>
      </c>
      <c r="BT699" s="92"/>
      <c r="BU699" s="92"/>
      <c r="BV699" s="92"/>
      <c r="BW699" s="242"/>
    </row>
    <row r="700" spans="2:75" x14ac:dyDescent="0.25">
      <c r="B700" s="6" t="s">
        <v>93</v>
      </c>
      <c r="C700" s="19">
        <f t="shared" si="109"/>
        <v>1024950</v>
      </c>
      <c r="D700" s="19">
        <f t="shared" si="110"/>
        <v>1025000</v>
      </c>
      <c r="E700" s="236">
        <f t="shared" si="102"/>
        <v>50</v>
      </c>
      <c r="F700" s="241">
        <f t="shared" si="103"/>
        <v>50</v>
      </c>
      <c r="G700" s="92">
        <v>0</v>
      </c>
      <c r="H700" s="92"/>
      <c r="I700" s="92">
        <f>'2100-Pipeline DETAILS RoC'!U797</f>
        <v>0</v>
      </c>
      <c r="J700" s="478">
        <f t="shared" si="104"/>
        <v>0</v>
      </c>
      <c r="K700" s="241">
        <v>50</v>
      </c>
      <c r="L700" s="92"/>
      <c r="M700" s="92"/>
      <c r="N700" s="92">
        <f>'2100-Pipeline DETAILS RoC'!AA797</f>
        <v>0</v>
      </c>
      <c r="O700" s="483">
        <f t="shared" si="105"/>
        <v>0</v>
      </c>
      <c r="P700" s="241">
        <v>50</v>
      </c>
      <c r="Q700" s="92"/>
      <c r="R700" s="92"/>
      <c r="S700" s="92">
        <f>'2100-Pipeline DETAILS RoC'!AG797</f>
        <v>0</v>
      </c>
      <c r="T700" s="478">
        <f t="shared" si="106"/>
        <v>0</v>
      </c>
      <c r="U700" s="241">
        <v>50</v>
      </c>
      <c r="V700" s="92"/>
      <c r="W700" s="92"/>
      <c r="X700" s="92">
        <f>'2100-Pipeline DETAILS RoC'!AQ797</f>
        <v>0</v>
      </c>
      <c r="Y700" s="478">
        <f t="shared" si="107"/>
        <v>0</v>
      </c>
      <c r="Z700" s="241">
        <v>50</v>
      </c>
      <c r="AA700" s="92"/>
      <c r="AB700" s="92"/>
      <c r="AC700" s="92">
        <f>'2100-Pipeline DETAILS RoC'!BA797</f>
        <v>0</v>
      </c>
      <c r="AD700" s="478">
        <f t="shared" si="108"/>
        <v>0</v>
      </c>
      <c r="AE700" s="241">
        <v>50</v>
      </c>
      <c r="AF700" s="92"/>
      <c r="AG700" s="92"/>
      <c r="AH700" s="92"/>
      <c r="AI700" s="242"/>
      <c r="AJ700" s="241">
        <v>50</v>
      </c>
      <c r="AK700" s="92"/>
      <c r="AL700" s="92"/>
      <c r="AM700" s="92"/>
      <c r="AN700" s="242"/>
      <c r="AO700" s="241">
        <v>50</v>
      </c>
      <c r="AP700" s="92"/>
      <c r="AQ700" s="92"/>
      <c r="AR700" s="92"/>
      <c r="AS700" s="242"/>
      <c r="AT700" s="241">
        <v>50</v>
      </c>
      <c r="AU700" s="92"/>
      <c r="AV700" s="92"/>
      <c r="AW700" s="92"/>
      <c r="AX700" s="242"/>
      <c r="AY700" s="251">
        <v>50</v>
      </c>
      <c r="AZ700" s="92"/>
      <c r="BA700" s="92"/>
      <c r="BB700" s="92"/>
      <c r="BC700" s="242"/>
      <c r="BD700" s="241">
        <v>50</v>
      </c>
      <c r="BE700" s="92"/>
      <c r="BF700" s="92"/>
      <c r="BG700" s="92"/>
      <c r="BH700" s="242"/>
      <c r="BI700" s="241">
        <v>50</v>
      </c>
      <c r="BJ700" s="92"/>
      <c r="BK700" s="92"/>
      <c r="BL700" s="92"/>
      <c r="BM700" s="242"/>
      <c r="BN700" s="241">
        <v>50</v>
      </c>
      <c r="BO700" s="92"/>
      <c r="BP700" s="92"/>
      <c r="BQ700" s="92"/>
      <c r="BR700" s="242"/>
      <c r="BS700" s="241">
        <v>50</v>
      </c>
      <c r="BT700" s="92"/>
      <c r="BU700" s="92"/>
      <c r="BV700" s="92"/>
      <c r="BW700" s="242"/>
    </row>
    <row r="701" spans="2:75" x14ac:dyDescent="0.25">
      <c r="B701" s="6" t="s">
        <v>93</v>
      </c>
      <c r="C701" s="19">
        <f t="shared" si="109"/>
        <v>1025000</v>
      </c>
      <c r="D701" s="19">
        <f t="shared" si="110"/>
        <v>1025050</v>
      </c>
      <c r="E701" s="236">
        <f t="shared" si="102"/>
        <v>50</v>
      </c>
      <c r="F701" s="241">
        <f t="shared" si="103"/>
        <v>50</v>
      </c>
      <c r="G701" s="92">
        <v>0</v>
      </c>
      <c r="H701" s="92"/>
      <c r="I701" s="92">
        <f>'2100-Pipeline DETAILS RoC'!U798</f>
        <v>0</v>
      </c>
      <c r="J701" s="478">
        <f t="shared" si="104"/>
        <v>0</v>
      </c>
      <c r="K701" s="241">
        <v>50</v>
      </c>
      <c r="L701" s="92"/>
      <c r="M701" s="92"/>
      <c r="N701" s="92">
        <f>'2100-Pipeline DETAILS RoC'!AA798</f>
        <v>0</v>
      </c>
      <c r="O701" s="483">
        <f t="shared" si="105"/>
        <v>0</v>
      </c>
      <c r="P701" s="241">
        <v>50</v>
      </c>
      <c r="Q701" s="92"/>
      <c r="R701" s="92"/>
      <c r="S701" s="92">
        <f>'2100-Pipeline DETAILS RoC'!AG798</f>
        <v>0</v>
      </c>
      <c r="T701" s="478">
        <f t="shared" si="106"/>
        <v>0</v>
      </c>
      <c r="U701" s="241">
        <v>50</v>
      </c>
      <c r="V701" s="92"/>
      <c r="W701" s="92"/>
      <c r="X701" s="92">
        <f>'2100-Pipeline DETAILS RoC'!AQ798</f>
        <v>0</v>
      </c>
      <c r="Y701" s="478">
        <f t="shared" si="107"/>
        <v>0</v>
      </c>
      <c r="Z701" s="241">
        <v>50</v>
      </c>
      <c r="AA701" s="92"/>
      <c r="AB701" s="92"/>
      <c r="AC701" s="92">
        <f>'2100-Pipeline DETAILS RoC'!BA798</f>
        <v>0</v>
      </c>
      <c r="AD701" s="478">
        <f t="shared" si="108"/>
        <v>0</v>
      </c>
      <c r="AE701" s="241">
        <v>50</v>
      </c>
      <c r="AF701" s="92"/>
      <c r="AG701" s="92"/>
      <c r="AH701" s="92"/>
      <c r="AI701" s="242"/>
      <c r="AJ701" s="241">
        <v>50</v>
      </c>
      <c r="AK701" s="92"/>
      <c r="AL701" s="92"/>
      <c r="AM701" s="92"/>
      <c r="AN701" s="242"/>
      <c r="AO701" s="241">
        <v>50</v>
      </c>
      <c r="AP701" s="92"/>
      <c r="AQ701" s="92"/>
      <c r="AR701" s="92"/>
      <c r="AS701" s="242"/>
      <c r="AT701" s="241">
        <v>50</v>
      </c>
      <c r="AU701" s="92"/>
      <c r="AV701" s="92"/>
      <c r="AW701" s="92"/>
      <c r="AX701" s="242"/>
      <c r="AY701" s="251">
        <v>50</v>
      </c>
      <c r="AZ701" s="92"/>
      <c r="BA701" s="92"/>
      <c r="BB701" s="92"/>
      <c r="BC701" s="242"/>
      <c r="BD701" s="241">
        <v>50</v>
      </c>
      <c r="BE701" s="92"/>
      <c r="BF701" s="92"/>
      <c r="BG701" s="92"/>
      <c r="BH701" s="242"/>
      <c r="BI701" s="241">
        <v>50</v>
      </c>
      <c r="BJ701" s="92"/>
      <c r="BK701" s="92"/>
      <c r="BL701" s="92"/>
      <c r="BM701" s="242"/>
      <c r="BN701" s="241">
        <v>50</v>
      </c>
      <c r="BO701" s="92"/>
      <c r="BP701" s="92"/>
      <c r="BQ701" s="92"/>
      <c r="BR701" s="242"/>
      <c r="BS701" s="241">
        <v>50</v>
      </c>
      <c r="BT701" s="92"/>
      <c r="BU701" s="92"/>
      <c r="BV701" s="92"/>
      <c r="BW701" s="242"/>
    </row>
    <row r="702" spans="2:75" x14ac:dyDescent="0.25">
      <c r="B702" s="6" t="s">
        <v>93</v>
      </c>
      <c r="C702" s="19">
        <f t="shared" si="109"/>
        <v>1025050</v>
      </c>
      <c r="D702" s="19">
        <f t="shared" si="110"/>
        <v>1025100</v>
      </c>
      <c r="E702" s="236">
        <f t="shared" si="102"/>
        <v>50</v>
      </c>
      <c r="F702" s="241">
        <f t="shared" si="103"/>
        <v>50</v>
      </c>
      <c r="G702" s="92">
        <v>0</v>
      </c>
      <c r="H702" s="92"/>
      <c r="I702" s="92">
        <f>'2100-Pipeline DETAILS RoC'!U799</f>
        <v>0</v>
      </c>
      <c r="J702" s="478">
        <f t="shared" si="104"/>
        <v>0</v>
      </c>
      <c r="K702" s="241">
        <v>50</v>
      </c>
      <c r="L702" s="92"/>
      <c r="M702" s="92"/>
      <c r="N702" s="92">
        <f>'2100-Pipeline DETAILS RoC'!AA799</f>
        <v>0</v>
      </c>
      <c r="O702" s="483">
        <f t="shared" si="105"/>
        <v>0</v>
      </c>
      <c r="P702" s="241">
        <v>50</v>
      </c>
      <c r="Q702" s="92"/>
      <c r="R702" s="92"/>
      <c r="S702" s="92">
        <f>'2100-Pipeline DETAILS RoC'!AG799</f>
        <v>0</v>
      </c>
      <c r="T702" s="478">
        <f t="shared" si="106"/>
        <v>0</v>
      </c>
      <c r="U702" s="241">
        <v>50</v>
      </c>
      <c r="V702" s="92"/>
      <c r="W702" s="92"/>
      <c r="X702" s="92">
        <f>'2100-Pipeline DETAILS RoC'!AQ799</f>
        <v>0</v>
      </c>
      <c r="Y702" s="478">
        <f t="shared" si="107"/>
        <v>0</v>
      </c>
      <c r="Z702" s="241">
        <v>50</v>
      </c>
      <c r="AA702" s="92"/>
      <c r="AB702" s="92"/>
      <c r="AC702" s="92">
        <f>'2100-Pipeline DETAILS RoC'!BA799</f>
        <v>0</v>
      </c>
      <c r="AD702" s="478">
        <f t="shared" si="108"/>
        <v>0</v>
      </c>
      <c r="AE702" s="241">
        <v>50</v>
      </c>
      <c r="AF702" s="92"/>
      <c r="AG702" s="92"/>
      <c r="AH702" s="92"/>
      <c r="AI702" s="242"/>
      <c r="AJ702" s="241">
        <v>50</v>
      </c>
      <c r="AK702" s="92"/>
      <c r="AL702" s="92"/>
      <c r="AM702" s="92"/>
      <c r="AN702" s="242"/>
      <c r="AO702" s="241">
        <v>50</v>
      </c>
      <c r="AP702" s="92"/>
      <c r="AQ702" s="92"/>
      <c r="AR702" s="92"/>
      <c r="AS702" s="242"/>
      <c r="AT702" s="241">
        <v>50</v>
      </c>
      <c r="AU702" s="92"/>
      <c r="AV702" s="92"/>
      <c r="AW702" s="92"/>
      <c r="AX702" s="242"/>
      <c r="AY702" s="251">
        <v>50</v>
      </c>
      <c r="AZ702" s="92"/>
      <c r="BA702" s="92"/>
      <c r="BB702" s="92"/>
      <c r="BC702" s="242"/>
      <c r="BD702" s="241">
        <v>50</v>
      </c>
      <c r="BE702" s="92"/>
      <c r="BF702" s="92"/>
      <c r="BG702" s="92"/>
      <c r="BH702" s="242"/>
      <c r="BI702" s="241">
        <v>50</v>
      </c>
      <c r="BJ702" s="92"/>
      <c r="BK702" s="92"/>
      <c r="BL702" s="92"/>
      <c r="BM702" s="242"/>
      <c r="BN702" s="241">
        <v>50</v>
      </c>
      <c r="BO702" s="92"/>
      <c r="BP702" s="92"/>
      <c r="BQ702" s="92"/>
      <c r="BR702" s="242"/>
      <c r="BS702" s="241">
        <v>50</v>
      </c>
      <c r="BT702" s="92"/>
      <c r="BU702" s="92"/>
      <c r="BV702" s="92"/>
      <c r="BW702" s="242"/>
    </row>
    <row r="703" spans="2:75" x14ac:dyDescent="0.25">
      <c r="B703" s="6" t="s">
        <v>93</v>
      </c>
      <c r="C703" s="19">
        <f t="shared" si="109"/>
        <v>1025100</v>
      </c>
      <c r="D703" s="19">
        <f t="shared" si="110"/>
        <v>1025150</v>
      </c>
      <c r="E703" s="236">
        <f t="shared" si="102"/>
        <v>50</v>
      </c>
      <c r="F703" s="241">
        <f t="shared" si="103"/>
        <v>50</v>
      </c>
      <c r="G703" s="92">
        <v>0</v>
      </c>
      <c r="H703" s="92"/>
      <c r="I703" s="92">
        <f>'2100-Pipeline DETAILS RoC'!U800</f>
        <v>0</v>
      </c>
      <c r="J703" s="478">
        <f t="shared" si="104"/>
        <v>0</v>
      </c>
      <c r="K703" s="241">
        <v>50</v>
      </c>
      <c r="L703" s="92"/>
      <c r="M703" s="92"/>
      <c r="N703" s="92">
        <f>'2100-Pipeline DETAILS RoC'!AA800</f>
        <v>0</v>
      </c>
      <c r="O703" s="483">
        <f t="shared" si="105"/>
        <v>0</v>
      </c>
      <c r="P703" s="241">
        <v>50</v>
      </c>
      <c r="Q703" s="92"/>
      <c r="R703" s="92"/>
      <c r="S703" s="92">
        <f>'2100-Pipeline DETAILS RoC'!AG800</f>
        <v>0</v>
      </c>
      <c r="T703" s="478">
        <f t="shared" si="106"/>
        <v>0</v>
      </c>
      <c r="U703" s="241">
        <v>50</v>
      </c>
      <c r="V703" s="92"/>
      <c r="W703" s="92"/>
      <c r="X703" s="92">
        <f>'2100-Pipeline DETAILS RoC'!AQ800</f>
        <v>0</v>
      </c>
      <c r="Y703" s="478">
        <f t="shared" si="107"/>
        <v>0</v>
      </c>
      <c r="Z703" s="241">
        <v>50</v>
      </c>
      <c r="AA703" s="92"/>
      <c r="AB703" s="92"/>
      <c r="AC703" s="92">
        <f>'2100-Pipeline DETAILS RoC'!BA800</f>
        <v>0</v>
      </c>
      <c r="AD703" s="478">
        <f t="shared" si="108"/>
        <v>0</v>
      </c>
      <c r="AE703" s="241">
        <v>50</v>
      </c>
      <c r="AF703" s="92"/>
      <c r="AG703" s="92"/>
      <c r="AH703" s="92"/>
      <c r="AI703" s="242"/>
      <c r="AJ703" s="241">
        <v>50</v>
      </c>
      <c r="AK703" s="92"/>
      <c r="AL703" s="92"/>
      <c r="AM703" s="92"/>
      <c r="AN703" s="242"/>
      <c r="AO703" s="241">
        <v>50</v>
      </c>
      <c r="AP703" s="92"/>
      <c r="AQ703" s="92"/>
      <c r="AR703" s="92"/>
      <c r="AS703" s="242"/>
      <c r="AT703" s="241">
        <v>50</v>
      </c>
      <c r="AU703" s="92"/>
      <c r="AV703" s="92"/>
      <c r="AW703" s="92"/>
      <c r="AX703" s="242"/>
      <c r="AY703" s="251">
        <v>50</v>
      </c>
      <c r="AZ703" s="92"/>
      <c r="BA703" s="92"/>
      <c r="BB703" s="92"/>
      <c r="BC703" s="242"/>
      <c r="BD703" s="241">
        <v>50</v>
      </c>
      <c r="BE703" s="92"/>
      <c r="BF703" s="92"/>
      <c r="BG703" s="92"/>
      <c r="BH703" s="242"/>
      <c r="BI703" s="241">
        <v>50</v>
      </c>
      <c r="BJ703" s="92"/>
      <c r="BK703" s="92"/>
      <c r="BL703" s="92"/>
      <c r="BM703" s="242"/>
      <c r="BN703" s="241">
        <v>50</v>
      </c>
      <c r="BO703" s="92"/>
      <c r="BP703" s="92"/>
      <c r="BQ703" s="92"/>
      <c r="BR703" s="242"/>
      <c r="BS703" s="241">
        <v>50</v>
      </c>
      <c r="BT703" s="92"/>
      <c r="BU703" s="92"/>
      <c r="BV703" s="92"/>
      <c r="BW703" s="242"/>
    </row>
    <row r="704" spans="2:75" x14ac:dyDescent="0.25">
      <c r="B704" s="6" t="s">
        <v>93</v>
      </c>
      <c r="C704" s="19">
        <f t="shared" si="109"/>
        <v>1025150</v>
      </c>
      <c r="D704" s="19">
        <f t="shared" si="110"/>
        <v>1025200</v>
      </c>
      <c r="E704" s="236">
        <f t="shared" si="102"/>
        <v>50</v>
      </c>
      <c r="F704" s="241">
        <f t="shared" si="103"/>
        <v>50</v>
      </c>
      <c r="G704" s="92">
        <v>0</v>
      </c>
      <c r="H704" s="92"/>
      <c r="I704" s="92">
        <f>'2100-Pipeline DETAILS RoC'!U801</f>
        <v>0</v>
      </c>
      <c r="J704" s="478">
        <f t="shared" si="104"/>
        <v>0</v>
      </c>
      <c r="K704" s="241">
        <v>50</v>
      </c>
      <c r="L704" s="92"/>
      <c r="M704" s="92"/>
      <c r="N704" s="92">
        <f>'2100-Pipeline DETAILS RoC'!AA801</f>
        <v>0</v>
      </c>
      <c r="O704" s="483">
        <f t="shared" si="105"/>
        <v>0</v>
      </c>
      <c r="P704" s="241">
        <v>50</v>
      </c>
      <c r="Q704" s="92"/>
      <c r="R704" s="92"/>
      <c r="S704" s="92">
        <f>'2100-Pipeline DETAILS RoC'!AG801</f>
        <v>0</v>
      </c>
      <c r="T704" s="478">
        <f t="shared" si="106"/>
        <v>0</v>
      </c>
      <c r="U704" s="241">
        <v>50</v>
      </c>
      <c r="V704" s="92"/>
      <c r="W704" s="92"/>
      <c r="X704" s="92">
        <f>'2100-Pipeline DETAILS RoC'!AQ801</f>
        <v>0</v>
      </c>
      <c r="Y704" s="478">
        <f t="shared" si="107"/>
        <v>0</v>
      </c>
      <c r="Z704" s="241">
        <v>50</v>
      </c>
      <c r="AA704" s="92"/>
      <c r="AB704" s="92"/>
      <c r="AC704" s="92">
        <f>'2100-Pipeline DETAILS RoC'!BA801</f>
        <v>0</v>
      </c>
      <c r="AD704" s="478">
        <f t="shared" si="108"/>
        <v>0</v>
      </c>
      <c r="AE704" s="241">
        <v>50</v>
      </c>
      <c r="AF704" s="92"/>
      <c r="AG704" s="92"/>
      <c r="AH704" s="92"/>
      <c r="AI704" s="242"/>
      <c r="AJ704" s="241">
        <v>50</v>
      </c>
      <c r="AK704" s="92"/>
      <c r="AL704" s="92"/>
      <c r="AM704" s="92"/>
      <c r="AN704" s="242"/>
      <c r="AO704" s="241">
        <v>50</v>
      </c>
      <c r="AP704" s="92"/>
      <c r="AQ704" s="92"/>
      <c r="AR704" s="92"/>
      <c r="AS704" s="242"/>
      <c r="AT704" s="241">
        <v>50</v>
      </c>
      <c r="AU704" s="92"/>
      <c r="AV704" s="92"/>
      <c r="AW704" s="92"/>
      <c r="AX704" s="242"/>
      <c r="AY704" s="251">
        <v>50</v>
      </c>
      <c r="AZ704" s="92"/>
      <c r="BA704" s="92"/>
      <c r="BB704" s="92"/>
      <c r="BC704" s="242"/>
      <c r="BD704" s="241">
        <v>50</v>
      </c>
      <c r="BE704" s="92"/>
      <c r="BF704" s="92"/>
      <c r="BG704" s="92"/>
      <c r="BH704" s="242"/>
      <c r="BI704" s="241">
        <v>50</v>
      </c>
      <c r="BJ704" s="92"/>
      <c r="BK704" s="92"/>
      <c r="BL704" s="92"/>
      <c r="BM704" s="242"/>
      <c r="BN704" s="241">
        <v>50</v>
      </c>
      <c r="BO704" s="92"/>
      <c r="BP704" s="92"/>
      <c r="BQ704" s="92"/>
      <c r="BR704" s="242"/>
      <c r="BS704" s="241">
        <v>50</v>
      </c>
      <c r="BT704" s="92"/>
      <c r="BU704" s="92"/>
      <c r="BV704" s="92"/>
      <c r="BW704" s="242"/>
    </row>
    <row r="705" spans="2:75" x14ac:dyDescent="0.25">
      <c r="B705" s="6" t="s">
        <v>93</v>
      </c>
      <c r="C705" s="19">
        <f t="shared" si="109"/>
        <v>1025200</v>
      </c>
      <c r="D705" s="19">
        <f t="shared" si="110"/>
        <v>1025250</v>
      </c>
      <c r="E705" s="236">
        <f t="shared" si="102"/>
        <v>50</v>
      </c>
      <c r="F705" s="241">
        <f t="shared" si="103"/>
        <v>50</v>
      </c>
      <c r="G705" s="92">
        <v>0</v>
      </c>
      <c r="H705" s="92"/>
      <c r="I705" s="92">
        <f>'2100-Pipeline DETAILS RoC'!U802</f>
        <v>0</v>
      </c>
      <c r="J705" s="478">
        <f t="shared" si="104"/>
        <v>0</v>
      </c>
      <c r="K705" s="241">
        <v>50</v>
      </c>
      <c r="L705" s="92"/>
      <c r="M705" s="92"/>
      <c r="N705" s="92">
        <f>'2100-Pipeline DETAILS RoC'!AA802</f>
        <v>0</v>
      </c>
      <c r="O705" s="483">
        <f t="shared" si="105"/>
        <v>0</v>
      </c>
      <c r="P705" s="241">
        <v>50</v>
      </c>
      <c r="Q705" s="92"/>
      <c r="R705" s="92"/>
      <c r="S705" s="92">
        <f>'2100-Pipeline DETAILS RoC'!AG802</f>
        <v>0</v>
      </c>
      <c r="T705" s="478">
        <f t="shared" si="106"/>
        <v>0</v>
      </c>
      <c r="U705" s="241">
        <v>50</v>
      </c>
      <c r="V705" s="92"/>
      <c r="W705" s="92"/>
      <c r="X705" s="92">
        <f>'2100-Pipeline DETAILS RoC'!AQ802</f>
        <v>0</v>
      </c>
      <c r="Y705" s="478">
        <f t="shared" si="107"/>
        <v>0</v>
      </c>
      <c r="Z705" s="241">
        <v>50</v>
      </c>
      <c r="AA705" s="92"/>
      <c r="AB705" s="92"/>
      <c r="AC705" s="92">
        <f>'2100-Pipeline DETAILS RoC'!BA802</f>
        <v>0</v>
      </c>
      <c r="AD705" s="478">
        <f t="shared" si="108"/>
        <v>0</v>
      </c>
      <c r="AE705" s="241">
        <v>50</v>
      </c>
      <c r="AF705" s="92"/>
      <c r="AG705" s="92"/>
      <c r="AH705" s="92"/>
      <c r="AI705" s="242"/>
      <c r="AJ705" s="241">
        <v>50</v>
      </c>
      <c r="AK705" s="92"/>
      <c r="AL705" s="92"/>
      <c r="AM705" s="92"/>
      <c r="AN705" s="242"/>
      <c r="AO705" s="241">
        <v>50</v>
      </c>
      <c r="AP705" s="92"/>
      <c r="AQ705" s="92"/>
      <c r="AR705" s="92"/>
      <c r="AS705" s="242"/>
      <c r="AT705" s="241">
        <v>50</v>
      </c>
      <c r="AU705" s="92"/>
      <c r="AV705" s="92"/>
      <c r="AW705" s="92"/>
      <c r="AX705" s="242"/>
      <c r="AY705" s="251">
        <v>50</v>
      </c>
      <c r="AZ705" s="92"/>
      <c r="BA705" s="92"/>
      <c r="BB705" s="92"/>
      <c r="BC705" s="242"/>
      <c r="BD705" s="241">
        <v>50</v>
      </c>
      <c r="BE705" s="92"/>
      <c r="BF705" s="92"/>
      <c r="BG705" s="92"/>
      <c r="BH705" s="242"/>
      <c r="BI705" s="241">
        <v>50</v>
      </c>
      <c r="BJ705" s="92"/>
      <c r="BK705" s="92"/>
      <c r="BL705" s="92"/>
      <c r="BM705" s="242"/>
      <c r="BN705" s="241">
        <v>50</v>
      </c>
      <c r="BO705" s="92"/>
      <c r="BP705" s="92"/>
      <c r="BQ705" s="92"/>
      <c r="BR705" s="242"/>
      <c r="BS705" s="241">
        <v>50</v>
      </c>
      <c r="BT705" s="92"/>
      <c r="BU705" s="92"/>
      <c r="BV705" s="92"/>
      <c r="BW705" s="242"/>
    </row>
    <row r="706" spans="2:75" x14ac:dyDescent="0.25">
      <c r="B706" s="6" t="s">
        <v>93</v>
      </c>
      <c r="C706" s="19">
        <f t="shared" si="109"/>
        <v>1025250</v>
      </c>
      <c r="D706" s="19">
        <f t="shared" si="110"/>
        <v>1025300</v>
      </c>
      <c r="E706" s="236">
        <f t="shared" si="102"/>
        <v>50</v>
      </c>
      <c r="F706" s="241">
        <f t="shared" si="103"/>
        <v>50</v>
      </c>
      <c r="G706" s="92">
        <v>0</v>
      </c>
      <c r="H706" s="92"/>
      <c r="I706" s="92">
        <f>'2100-Pipeline DETAILS RoC'!U803</f>
        <v>0</v>
      </c>
      <c r="J706" s="478">
        <f t="shared" si="104"/>
        <v>0</v>
      </c>
      <c r="K706" s="241">
        <v>50</v>
      </c>
      <c r="L706" s="92"/>
      <c r="M706" s="92"/>
      <c r="N706" s="92">
        <f>'2100-Pipeline DETAILS RoC'!AA803</f>
        <v>0</v>
      </c>
      <c r="O706" s="483">
        <f t="shared" si="105"/>
        <v>0</v>
      </c>
      <c r="P706" s="241">
        <v>50</v>
      </c>
      <c r="Q706" s="92"/>
      <c r="R706" s="92"/>
      <c r="S706" s="92">
        <f>'2100-Pipeline DETAILS RoC'!AG803</f>
        <v>0</v>
      </c>
      <c r="T706" s="478">
        <f t="shared" si="106"/>
        <v>0</v>
      </c>
      <c r="U706" s="241">
        <v>50</v>
      </c>
      <c r="V706" s="92"/>
      <c r="W706" s="92"/>
      <c r="X706" s="92">
        <f>'2100-Pipeline DETAILS RoC'!AQ803</f>
        <v>0</v>
      </c>
      <c r="Y706" s="478">
        <f t="shared" si="107"/>
        <v>0</v>
      </c>
      <c r="Z706" s="241">
        <v>50</v>
      </c>
      <c r="AA706" s="92"/>
      <c r="AB706" s="92"/>
      <c r="AC706" s="92">
        <f>'2100-Pipeline DETAILS RoC'!BA803</f>
        <v>0</v>
      </c>
      <c r="AD706" s="478">
        <f t="shared" si="108"/>
        <v>0</v>
      </c>
      <c r="AE706" s="241">
        <v>50</v>
      </c>
      <c r="AF706" s="92"/>
      <c r="AG706" s="92"/>
      <c r="AH706" s="92"/>
      <c r="AI706" s="242"/>
      <c r="AJ706" s="241">
        <v>50</v>
      </c>
      <c r="AK706" s="92"/>
      <c r="AL706" s="92"/>
      <c r="AM706" s="92"/>
      <c r="AN706" s="242"/>
      <c r="AO706" s="241">
        <v>50</v>
      </c>
      <c r="AP706" s="92"/>
      <c r="AQ706" s="92"/>
      <c r="AR706" s="92"/>
      <c r="AS706" s="242"/>
      <c r="AT706" s="241">
        <v>50</v>
      </c>
      <c r="AU706" s="92"/>
      <c r="AV706" s="92"/>
      <c r="AW706" s="92"/>
      <c r="AX706" s="242"/>
      <c r="AY706" s="251">
        <v>50</v>
      </c>
      <c r="AZ706" s="92"/>
      <c r="BA706" s="92"/>
      <c r="BB706" s="92"/>
      <c r="BC706" s="242"/>
      <c r="BD706" s="241">
        <v>50</v>
      </c>
      <c r="BE706" s="92"/>
      <c r="BF706" s="92"/>
      <c r="BG706" s="92"/>
      <c r="BH706" s="242"/>
      <c r="BI706" s="241">
        <v>50</v>
      </c>
      <c r="BJ706" s="92"/>
      <c r="BK706" s="92"/>
      <c r="BL706" s="92"/>
      <c r="BM706" s="242"/>
      <c r="BN706" s="241">
        <v>50</v>
      </c>
      <c r="BO706" s="92"/>
      <c r="BP706" s="92"/>
      <c r="BQ706" s="92"/>
      <c r="BR706" s="242"/>
      <c r="BS706" s="241">
        <v>50</v>
      </c>
      <c r="BT706" s="92"/>
      <c r="BU706" s="92"/>
      <c r="BV706" s="92"/>
      <c r="BW706" s="242"/>
    </row>
    <row r="707" spans="2:75" x14ac:dyDescent="0.25">
      <c r="B707" s="6" t="s">
        <v>93</v>
      </c>
      <c r="C707" s="19">
        <f t="shared" si="109"/>
        <v>1025300</v>
      </c>
      <c r="D707" s="19">
        <f t="shared" si="110"/>
        <v>1025350</v>
      </c>
      <c r="E707" s="236">
        <f t="shared" si="102"/>
        <v>50</v>
      </c>
      <c r="F707" s="241">
        <f t="shared" si="103"/>
        <v>50</v>
      </c>
      <c r="G707" s="92">
        <v>0</v>
      </c>
      <c r="H707" s="92"/>
      <c r="I707" s="92">
        <f>'2100-Pipeline DETAILS RoC'!U804</f>
        <v>0</v>
      </c>
      <c r="J707" s="478">
        <f t="shared" si="104"/>
        <v>0</v>
      </c>
      <c r="K707" s="241">
        <v>50</v>
      </c>
      <c r="L707" s="92"/>
      <c r="M707" s="92"/>
      <c r="N707" s="92">
        <f>'2100-Pipeline DETAILS RoC'!AA804</f>
        <v>0</v>
      </c>
      <c r="O707" s="483">
        <f t="shared" si="105"/>
        <v>0</v>
      </c>
      <c r="P707" s="241">
        <v>50</v>
      </c>
      <c r="Q707" s="92"/>
      <c r="R707" s="92"/>
      <c r="S707" s="92">
        <f>'2100-Pipeline DETAILS RoC'!AG804</f>
        <v>0</v>
      </c>
      <c r="T707" s="478">
        <f t="shared" si="106"/>
        <v>0</v>
      </c>
      <c r="U707" s="241">
        <v>50</v>
      </c>
      <c r="V707" s="92"/>
      <c r="W707" s="92"/>
      <c r="X707" s="92">
        <f>'2100-Pipeline DETAILS RoC'!AQ804</f>
        <v>0</v>
      </c>
      <c r="Y707" s="478">
        <f t="shared" si="107"/>
        <v>0</v>
      </c>
      <c r="Z707" s="241">
        <v>50</v>
      </c>
      <c r="AA707" s="92"/>
      <c r="AB707" s="92"/>
      <c r="AC707" s="92">
        <f>'2100-Pipeline DETAILS RoC'!BA804</f>
        <v>0</v>
      </c>
      <c r="AD707" s="478">
        <f t="shared" si="108"/>
        <v>0</v>
      </c>
      <c r="AE707" s="241">
        <v>50</v>
      </c>
      <c r="AF707" s="92"/>
      <c r="AG707" s="92"/>
      <c r="AH707" s="92"/>
      <c r="AI707" s="242"/>
      <c r="AJ707" s="241">
        <v>50</v>
      </c>
      <c r="AK707" s="92"/>
      <c r="AL707" s="92"/>
      <c r="AM707" s="92"/>
      <c r="AN707" s="242"/>
      <c r="AO707" s="241">
        <v>50</v>
      </c>
      <c r="AP707" s="92"/>
      <c r="AQ707" s="92"/>
      <c r="AR707" s="92"/>
      <c r="AS707" s="242"/>
      <c r="AT707" s="241">
        <v>50</v>
      </c>
      <c r="AU707" s="92"/>
      <c r="AV707" s="92"/>
      <c r="AW707" s="92"/>
      <c r="AX707" s="242"/>
      <c r="AY707" s="251">
        <v>50</v>
      </c>
      <c r="AZ707" s="92"/>
      <c r="BA707" s="92"/>
      <c r="BB707" s="92"/>
      <c r="BC707" s="242"/>
      <c r="BD707" s="241">
        <v>50</v>
      </c>
      <c r="BE707" s="92"/>
      <c r="BF707" s="92"/>
      <c r="BG707" s="92"/>
      <c r="BH707" s="242"/>
      <c r="BI707" s="241">
        <v>50</v>
      </c>
      <c r="BJ707" s="92"/>
      <c r="BK707" s="92"/>
      <c r="BL707" s="92"/>
      <c r="BM707" s="242"/>
      <c r="BN707" s="241">
        <v>50</v>
      </c>
      <c r="BO707" s="92"/>
      <c r="BP707" s="92"/>
      <c r="BQ707" s="92"/>
      <c r="BR707" s="242"/>
      <c r="BS707" s="241">
        <v>50</v>
      </c>
      <c r="BT707" s="92"/>
      <c r="BU707" s="92"/>
      <c r="BV707" s="92"/>
      <c r="BW707" s="242"/>
    </row>
    <row r="708" spans="2:75" x14ac:dyDescent="0.25">
      <c r="B708" s="6" t="s">
        <v>93</v>
      </c>
      <c r="C708" s="19">
        <f t="shared" si="109"/>
        <v>1025350</v>
      </c>
      <c r="D708" s="19">
        <f t="shared" si="110"/>
        <v>1025400</v>
      </c>
      <c r="E708" s="236">
        <f t="shared" si="102"/>
        <v>50</v>
      </c>
      <c r="F708" s="241">
        <f t="shared" si="103"/>
        <v>50</v>
      </c>
      <c r="G708" s="92">
        <v>0</v>
      </c>
      <c r="H708" s="92"/>
      <c r="I708" s="92">
        <f>'2100-Pipeline DETAILS RoC'!U805</f>
        <v>0</v>
      </c>
      <c r="J708" s="478">
        <f t="shared" si="104"/>
        <v>0</v>
      </c>
      <c r="K708" s="241">
        <v>50</v>
      </c>
      <c r="L708" s="92"/>
      <c r="M708" s="92"/>
      <c r="N708" s="92">
        <f>'2100-Pipeline DETAILS RoC'!AA805</f>
        <v>0</v>
      </c>
      <c r="O708" s="483">
        <f t="shared" si="105"/>
        <v>0</v>
      </c>
      <c r="P708" s="241">
        <v>50</v>
      </c>
      <c r="Q708" s="92"/>
      <c r="R708" s="92"/>
      <c r="S708" s="92">
        <f>'2100-Pipeline DETAILS RoC'!AG805</f>
        <v>0</v>
      </c>
      <c r="T708" s="478">
        <f t="shared" si="106"/>
        <v>0</v>
      </c>
      <c r="U708" s="241">
        <v>50</v>
      </c>
      <c r="V708" s="92"/>
      <c r="W708" s="92"/>
      <c r="X708" s="92">
        <f>'2100-Pipeline DETAILS RoC'!AQ805</f>
        <v>0</v>
      </c>
      <c r="Y708" s="478">
        <f t="shared" si="107"/>
        <v>0</v>
      </c>
      <c r="Z708" s="241">
        <v>50</v>
      </c>
      <c r="AA708" s="92"/>
      <c r="AB708" s="92"/>
      <c r="AC708" s="92">
        <f>'2100-Pipeline DETAILS RoC'!BA805</f>
        <v>0</v>
      </c>
      <c r="AD708" s="478">
        <f t="shared" si="108"/>
        <v>0</v>
      </c>
      <c r="AE708" s="241">
        <v>50</v>
      </c>
      <c r="AF708" s="92"/>
      <c r="AG708" s="92"/>
      <c r="AH708" s="92"/>
      <c r="AI708" s="242"/>
      <c r="AJ708" s="241">
        <v>50</v>
      </c>
      <c r="AK708" s="92"/>
      <c r="AL708" s="92"/>
      <c r="AM708" s="92"/>
      <c r="AN708" s="242"/>
      <c r="AO708" s="241">
        <v>50</v>
      </c>
      <c r="AP708" s="92"/>
      <c r="AQ708" s="92"/>
      <c r="AR708" s="92"/>
      <c r="AS708" s="242"/>
      <c r="AT708" s="241">
        <v>50</v>
      </c>
      <c r="AU708" s="92"/>
      <c r="AV708" s="92"/>
      <c r="AW708" s="92"/>
      <c r="AX708" s="242"/>
      <c r="AY708" s="251">
        <v>50</v>
      </c>
      <c r="AZ708" s="92"/>
      <c r="BA708" s="92"/>
      <c r="BB708" s="92"/>
      <c r="BC708" s="242"/>
      <c r="BD708" s="241">
        <v>50</v>
      </c>
      <c r="BE708" s="92"/>
      <c r="BF708" s="92"/>
      <c r="BG708" s="92"/>
      <c r="BH708" s="242"/>
      <c r="BI708" s="241">
        <v>50</v>
      </c>
      <c r="BJ708" s="92"/>
      <c r="BK708" s="92"/>
      <c r="BL708" s="92"/>
      <c r="BM708" s="242"/>
      <c r="BN708" s="241">
        <v>50</v>
      </c>
      <c r="BO708" s="92"/>
      <c r="BP708" s="92"/>
      <c r="BQ708" s="92"/>
      <c r="BR708" s="242"/>
      <c r="BS708" s="241">
        <v>50</v>
      </c>
      <c r="BT708" s="92"/>
      <c r="BU708" s="92"/>
      <c r="BV708" s="92"/>
      <c r="BW708" s="242"/>
    </row>
    <row r="709" spans="2:75" x14ac:dyDescent="0.25">
      <c r="B709" s="6" t="s">
        <v>93</v>
      </c>
      <c r="C709" s="19">
        <f t="shared" si="109"/>
        <v>1025400</v>
      </c>
      <c r="D709" s="19">
        <f t="shared" si="110"/>
        <v>1025450</v>
      </c>
      <c r="E709" s="236">
        <f t="shared" si="102"/>
        <v>50</v>
      </c>
      <c r="F709" s="241">
        <f t="shared" si="103"/>
        <v>50</v>
      </c>
      <c r="G709" s="92">
        <v>0</v>
      </c>
      <c r="H709" s="92"/>
      <c r="I709" s="92">
        <f>'2100-Pipeline DETAILS RoC'!U806</f>
        <v>0</v>
      </c>
      <c r="J709" s="478">
        <f t="shared" si="104"/>
        <v>0</v>
      </c>
      <c r="K709" s="241">
        <v>50</v>
      </c>
      <c r="L709" s="92"/>
      <c r="M709" s="92"/>
      <c r="N709" s="92">
        <f>'2100-Pipeline DETAILS RoC'!AA806</f>
        <v>0</v>
      </c>
      <c r="O709" s="483">
        <f t="shared" si="105"/>
        <v>0</v>
      </c>
      <c r="P709" s="241">
        <v>50</v>
      </c>
      <c r="Q709" s="92"/>
      <c r="R709" s="92"/>
      <c r="S709" s="92">
        <f>'2100-Pipeline DETAILS RoC'!AG806</f>
        <v>0</v>
      </c>
      <c r="T709" s="478">
        <f t="shared" si="106"/>
        <v>0</v>
      </c>
      <c r="U709" s="241">
        <v>50</v>
      </c>
      <c r="V709" s="92"/>
      <c r="W709" s="92"/>
      <c r="X709" s="92">
        <f>'2100-Pipeline DETAILS RoC'!AQ806</f>
        <v>0</v>
      </c>
      <c r="Y709" s="478">
        <f t="shared" si="107"/>
        <v>0</v>
      </c>
      <c r="Z709" s="241">
        <v>50</v>
      </c>
      <c r="AA709" s="92"/>
      <c r="AB709" s="92"/>
      <c r="AC709" s="92">
        <f>'2100-Pipeline DETAILS RoC'!BA806</f>
        <v>0</v>
      </c>
      <c r="AD709" s="478">
        <f t="shared" si="108"/>
        <v>0</v>
      </c>
      <c r="AE709" s="241">
        <v>50</v>
      </c>
      <c r="AF709" s="92"/>
      <c r="AG709" s="92"/>
      <c r="AH709" s="92"/>
      <c r="AI709" s="242"/>
      <c r="AJ709" s="241">
        <v>50</v>
      </c>
      <c r="AK709" s="92"/>
      <c r="AL709" s="92"/>
      <c r="AM709" s="92"/>
      <c r="AN709" s="242"/>
      <c r="AO709" s="241">
        <v>50</v>
      </c>
      <c r="AP709" s="92"/>
      <c r="AQ709" s="92"/>
      <c r="AR709" s="92"/>
      <c r="AS709" s="242"/>
      <c r="AT709" s="241">
        <v>50</v>
      </c>
      <c r="AU709" s="92"/>
      <c r="AV709" s="92"/>
      <c r="AW709" s="92"/>
      <c r="AX709" s="242"/>
      <c r="AY709" s="251">
        <v>50</v>
      </c>
      <c r="AZ709" s="92"/>
      <c r="BA709" s="92"/>
      <c r="BB709" s="92"/>
      <c r="BC709" s="242"/>
      <c r="BD709" s="241">
        <v>50</v>
      </c>
      <c r="BE709" s="92"/>
      <c r="BF709" s="92"/>
      <c r="BG709" s="92"/>
      <c r="BH709" s="242"/>
      <c r="BI709" s="241">
        <v>50</v>
      </c>
      <c r="BJ709" s="92"/>
      <c r="BK709" s="92"/>
      <c r="BL709" s="92"/>
      <c r="BM709" s="242"/>
      <c r="BN709" s="241">
        <v>50</v>
      </c>
      <c r="BO709" s="92"/>
      <c r="BP709" s="92"/>
      <c r="BQ709" s="92"/>
      <c r="BR709" s="242"/>
      <c r="BS709" s="241">
        <v>50</v>
      </c>
      <c r="BT709" s="92"/>
      <c r="BU709" s="92"/>
      <c r="BV709" s="92"/>
      <c r="BW709" s="242"/>
    </row>
    <row r="710" spans="2:75" x14ac:dyDescent="0.25">
      <c r="B710" s="6" t="s">
        <v>93</v>
      </c>
      <c r="C710" s="19">
        <f t="shared" si="109"/>
        <v>1025450</v>
      </c>
      <c r="D710" s="19">
        <f t="shared" si="110"/>
        <v>1025500</v>
      </c>
      <c r="E710" s="236">
        <f t="shared" ref="E710:E773" si="111">D710-C710</f>
        <v>50</v>
      </c>
      <c r="F710" s="241">
        <f t="shared" si="103"/>
        <v>50</v>
      </c>
      <c r="G710" s="92">
        <v>0</v>
      </c>
      <c r="H710" s="92"/>
      <c r="I710" s="92">
        <f>'2100-Pipeline DETAILS RoC'!U807</f>
        <v>0</v>
      </c>
      <c r="J710" s="478">
        <f t="shared" si="104"/>
        <v>0</v>
      </c>
      <c r="K710" s="241">
        <v>50</v>
      </c>
      <c r="L710" s="92"/>
      <c r="M710" s="92"/>
      <c r="N710" s="92">
        <f>'2100-Pipeline DETAILS RoC'!AA807</f>
        <v>0</v>
      </c>
      <c r="O710" s="483">
        <f t="shared" si="105"/>
        <v>0</v>
      </c>
      <c r="P710" s="241">
        <v>50</v>
      </c>
      <c r="Q710" s="92"/>
      <c r="R710" s="92"/>
      <c r="S710" s="92">
        <f>'2100-Pipeline DETAILS RoC'!AG807</f>
        <v>0</v>
      </c>
      <c r="T710" s="478">
        <f t="shared" si="106"/>
        <v>0</v>
      </c>
      <c r="U710" s="241">
        <v>50</v>
      </c>
      <c r="V710" s="92"/>
      <c r="W710" s="92"/>
      <c r="X710" s="92">
        <f>'2100-Pipeline DETAILS RoC'!AQ807</f>
        <v>0</v>
      </c>
      <c r="Y710" s="478">
        <f t="shared" si="107"/>
        <v>0</v>
      </c>
      <c r="Z710" s="241">
        <v>50</v>
      </c>
      <c r="AA710" s="92"/>
      <c r="AB710" s="92"/>
      <c r="AC710" s="92">
        <f>'2100-Pipeline DETAILS RoC'!BA807</f>
        <v>0</v>
      </c>
      <c r="AD710" s="478">
        <f t="shared" si="108"/>
        <v>0</v>
      </c>
      <c r="AE710" s="241">
        <v>50</v>
      </c>
      <c r="AF710" s="92"/>
      <c r="AG710" s="92"/>
      <c r="AH710" s="92"/>
      <c r="AI710" s="242"/>
      <c r="AJ710" s="241">
        <v>50</v>
      </c>
      <c r="AK710" s="92"/>
      <c r="AL710" s="92"/>
      <c r="AM710" s="92"/>
      <c r="AN710" s="242"/>
      <c r="AO710" s="241">
        <v>50</v>
      </c>
      <c r="AP710" s="92"/>
      <c r="AQ710" s="92"/>
      <c r="AR710" s="92"/>
      <c r="AS710" s="242"/>
      <c r="AT710" s="241">
        <v>50</v>
      </c>
      <c r="AU710" s="92"/>
      <c r="AV710" s="92"/>
      <c r="AW710" s="92"/>
      <c r="AX710" s="242"/>
      <c r="AY710" s="251">
        <v>50</v>
      </c>
      <c r="AZ710" s="92"/>
      <c r="BA710" s="92"/>
      <c r="BB710" s="92"/>
      <c r="BC710" s="242"/>
      <c r="BD710" s="241">
        <v>50</v>
      </c>
      <c r="BE710" s="92"/>
      <c r="BF710" s="92"/>
      <c r="BG710" s="92"/>
      <c r="BH710" s="242"/>
      <c r="BI710" s="241">
        <v>50</v>
      </c>
      <c r="BJ710" s="92"/>
      <c r="BK710" s="92"/>
      <c r="BL710" s="92"/>
      <c r="BM710" s="242"/>
      <c r="BN710" s="241">
        <v>50</v>
      </c>
      <c r="BO710" s="92"/>
      <c r="BP710" s="92"/>
      <c r="BQ710" s="92"/>
      <c r="BR710" s="242"/>
      <c r="BS710" s="241">
        <v>50</v>
      </c>
      <c r="BT710" s="92"/>
      <c r="BU710" s="92"/>
      <c r="BV710" s="92"/>
      <c r="BW710" s="242"/>
    </row>
    <row r="711" spans="2:75" x14ac:dyDescent="0.25">
      <c r="B711" s="6" t="s">
        <v>93</v>
      </c>
      <c r="C711" s="19">
        <f t="shared" si="109"/>
        <v>1025500</v>
      </c>
      <c r="D711" s="19">
        <f t="shared" si="110"/>
        <v>1025550</v>
      </c>
      <c r="E711" s="236">
        <f t="shared" si="111"/>
        <v>50</v>
      </c>
      <c r="F711" s="241">
        <f t="shared" ref="F711:F774" si="112">E711</f>
        <v>50</v>
      </c>
      <c r="G711" s="92">
        <v>0</v>
      </c>
      <c r="H711" s="92"/>
      <c r="I711" s="92">
        <f>'2100-Pipeline DETAILS RoC'!U808</f>
        <v>0</v>
      </c>
      <c r="J711" s="478">
        <f t="shared" ref="J711:J774" si="113">I711/F711</f>
        <v>0</v>
      </c>
      <c r="K711" s="241">
        <v>50</v>
      </c>
      <c r="L711" s="92"/>
      <c r="M711" s="92"/>
      <c r="N711" s="92">
        <f>'2100-Pipeline DETAILS RoC'!AA808</f>
        <v>0</v>
      </c>
      <c r="O711" s="483">
        <f t="shared" ref="O711:O774" si="114">N711/K711</f>
        <v>0</v>
      </c>
      <c r="P711" s="241">
        <v>50</v>
      </c>
      <c r="Q711" s="92"/>
      <c r="R711" s="92"/>
      <c r="S711" s="92">
        <f>'2100-Pipeline DETAILS RoC'!AG808</f>
        <v>0</v>
      </c>
      <c r="T711" s="478">
        <f t="shared" ref="T711:T774" si="115">S711/P711</f>
        <v>0</v>
      </c>
      <c r="U711" s="241">
        <v>50</v>
      </c>
      <c r="V711" s="92"/>
      <c r="W711" s="92"/>
      <c r="X711" s="92">
        <f>'2100-Pipeline DETAILS RoC'!AQ808</f>
        <v>0</v>
      </c>
      <c r="Y711" s="478">
        <f t="shared" ref="Y711:Y774" si="116">X711/U711</f>
        <v>0</v>
      </c>
      <c r="Z711" s="241">
        <v>50</v>
      </c>
      <c r="AA711" s="92"/>
      <c r="AB711" s="92"/>
      <c r="AC711" s="92">
        <f>'2100-Pipeline DETAILS RoC'!BA808</f>
        <v>0</v>
      </c>
      <c r="AD711" s="478">
        <f t="shared" ref="AD711:AD774" si="117">AC711/Z711</f>
        <v>0</v>
      </c>
      <c r="AE711" s="241">
        <v>50</v>
      </c>
      <c r="AF711" s="92"/>
      <c r="AG711" s="92"/>
      <c r="AH711" s="92"/>
      <c r="AI711" s="242"/>
      <c r="AJ711" s="241">
        <v>50</v>
      </c>
      <c r="AK711" s="92"/>
      <c r="AL711" s="92"/>
      <c r="AM711" s="92"/>
      <c r="AN711" s="242"/>
      <c r="AO711" s="241">
        <v>50</v>
      </c>
      <c r="AP711" s="92"/>
      <c r="AQ711" s="92"/>
      <c r="AR711" s="92"/>
      <c r="AS711" s="242"/>
      <c r="AT711" s="241">
        <v>50</v>
      </c>
      <c r="AU711" s="92"/>
      <c r="AV711" s="92"/>
      <c r="AW711" s="92"/>
      <c r="AX711" s="242"/>
      <c r="AY711" s="251">
        <v>50</v>
      </c>
      <c r="AZ711" s="92"/>
      <c r="BA711" s="92"/>
      <c r="BB711" s="92"/>
      <c r="BC711" s="242"/>
      <c r="BD711" s="241">
        <v>50</v>
      </c>
      <c r="BE711" s="92"/>
      <c r="BF711" s="92"/>
      <c r="BG711" s="92"/>
      <c r="BH711" s="242"/>
      <c r="BI711" s="241">
        <v>50</v>
      </c>
      <c r="BJ711" s="92"/>
      <c r="BK711" s="92"/>
      <c r="BL711" s="92"/>
      <c r="BM711" s="242"/>
      <c r="BN711" s="241">
        <v>50</v>
      </c>
      <c r="BO711" s="92"/>
      <c r="BP711" s="92"/>
      <c r="BQ711" s="92"/>
      <c r="BR711" s="242"/>
      <c r="BS711" s="241">
        <v>50</v>
      </c>
      <c r="BT711" s="92"/>
      <c r="BU711" s="92"/>
      <c r="BV711" s="92"/>
      <c r="BW711" s="242"/>
    </row>
    <row r="712" spans="2:75" x14ac:dyDescent="0.25">
      <c r="B712" s="6" t="s">
        <v>93</v>
      </c>
      <c r="C712" s="19">
        <f t="shared" ref="C712:C775" si="118">D711</f>
        <v>1025550</v>
      </c>
      <c r="D712" s="19">
        <f t="shared" ref="D712:D775" si="119">D711+50</f>
        <v>1025600</v>
      </c>
      <c r="E712" s="236">
        <f t="shared" si="111"/>
        <v>50</v>
      </c>
      <c r="F712" s="241">
        <f t="shared" si="112"/>
        <v>50</v>
      </c>
      <c r="G712" s="92">
        <v>0</v>
      </c>
      <c r="H712" s="92"/>
      <c r="I712" s="92">
        <f>'2100-Pipeline DETAILS RoC'!U809</f>
        <v>0</v>
      </c>
      <c r="J712" s="478">
        <f t="shared" si="113"/>
        <v>0</v>
      </c>
      <c r="K712" s="241">
        <v>50</v>
      </c>
      <c r="L712" s="92"/>
      <c r="M712" s="92"/>
      <c r="N712" s="92">
        <f>'2100-Pipeline DETAILS RoC'!AA809</f>
        <v>0</v>
      </c>
      <c r="O712" s="483">
        <f t="shared" si="114"/>
        <v>0</v>
      </c>
      <c r="P712" s="241">
        <v>50</v>
      </c>
      <c r="Q712" s="92"/>
      <c r="R712" s="92"/>
      <c r="S712" s="92">
        <f>'2100-Pipeline DETAILS RoC'!AG809</f>
        <v>0</v>
      </c>
      <c r="T712" s="478">
        <f t="shared" si="115"/>
        <v>0</v>
      </c>
      <c r="U712" s="241">
        <v>50</v>
      </c>
      <c r="V712" s="92"/>
      <c r="W712" s="92"/>
      <c r="X712" s="92">
        <f>'2100-Pipeline DETAILS RoC'!AQ809</f>
        <v>0</v>
      </c>
      <c r="Y712" s="478">
        <f t="shared" si="116"/>
        <v>0</v>
      </c>
      <c r="Z712" s="241">
        <v>50</v>
      </c>
      <c r="AA712" s="92"/>
      <c r="AB712" s="92"/>
      <c r="AC712" s="92">
        <f>'2100-Pipeline DETAILS RoC'!BA809</f>
        <v>0</v>
      </c>
      <c r="AD712" s="478">
        <f t="shared" si="117"/>
        <v>0</v>
      </c>
      <c r="AE712" s="241">
        <v>50</v>
      </c>
      <c r="AF712" s="92"/>
      <c r="AG712" s="92"/>
      <c r="AH712" s="92"/>
      <c r="AI712" s="242"/>
      <c r="AJ712" s="241">
        <v>50</v>
      </c>
      <c r="AK712" s="92"/>
      <c r="AL712" s="92"/>
      <c r="AM712" s="92"/>
      <c r="AN712" s="242"/>
      <c r="AO712" s="241">
        <v>50</v>
      </c>
      <c r="AP712" s="92"/>
      <c r="AQ712" s="92"/>
      <c r="AR712" s="92"/>
      <c r="AS712" s="242"/>
      <c r="AT712" s="241">
        <v>50</v>
      </c>
      <c r="AU712" s="92"/>
      <c r="AV712" s="92"/>
      <c r="AW712" s="92"/>
      <c r="AX712" s="242"/>
      <c r="AY712" s="251">
        <v>50</v>
      </c>
      <c r="AZ712" s="92"/>
      <c r="BA712" s="92"/>
      <c r="BB712" s="92"/>
      <c r="BC712" s="242"/>
      <c r="BD712" s="241">
        <v>50</v>
      </c>
      <c r="BE712" s="92"/>
      <c r="BF712" s="92"/>
      <c r="BG712" s="92"/>
      <c r="BH712" s="242"/>
      <c r="BI712" s="241">
        <v>50</v>
      </c>
      <c r="BJ712" s="92"/>
      <c r="BK712" s="92"/>
      <c r="BL712" s="92"/>
      <c r="BM712" s="242"/>
      <c r="BN712" s="241">
        <v>50</v>
      </c>
      <c r="BO712" s="92"/>
      <c r="BP712" s="92"/>
      <c r="BQ712" s="92"/>
      <c r="BR712" s="242"/>
      <c r="BS712" s="241">
        <v>50</v>
      </c>
      <c r="BT712" s="92"/>
      <c r="BU712" s="92"/>
      <c r="BV712" s="92"/>
      <c r="BW712" s="242"/>
    </row>
    <row r="713" spans="2:75" x14ac:dyDescent="0.25">
      <c r="B713" s="6" t="s">
        <v>93</v>
      </c>
      <c r="C713" s="19">
        <f t="shared" si="118"/>
        <v>1025600</v>
      </c>
      <c r="D713" s="19">
        <f t="shared" si="119"/>
        <v>1025650</v>
      </c>
      <c r="E713" s="236">
        <f t="shared" si="111"/>
        <v>50</v>
      </c>
      <c r="F713" s="241">
        <f t="shared" si="112"/>
        <v>50</v>
      </c>
      <c r="G713" s="92">
        <v>0</v>
      </c>
      <c r="H713" s="92"/>
      <c r="I713" s="92">
        <f>'2100-Pipeline DETAILS RoC'!U810</f>
        <v>0</v>
      </c>
      <c r="J713" s="478">
        <f t="shared" si="113"/>
        <v>0</v>
      </c>
      <c r="K713" s="241">
        <v>50</v>
      </c>
      <c r="L713" s="92"/>
      <c r="M713" s="92"/>
      <c r="N713" s="92">
        <f>'2100-Pipeline DETAILS RoC'!AA810</f>
        <v>0</v>
      </c>
      <c r="O713" s="483">
        <f t="shared" si="114"/>
        <v>0</v>
      </c>
      <c r="P713" s="241">
        <v>50</v>
      </c>
      <c r="Q713" s="92"/>
      <c r="R713" s="92"/>
      <c r="S713" s="92">
        <f>'2100-Pipeline DETAILS RoC'!AG810</f>
        <v>0</v>
      </c>
      <c r="T713" s="478">
        <f t="shared" si="115"/>
        <v>0</v>
      </c>
      <c r="U713" s="241">
        <v>50</v>
      </c>
      <c r="V713" s="92"/>
      <c r="W713" s="92"/>
      <c r="X713" s="92">
        <f>'2100-Pipeline DETAILS RoC'!AQ810</f>
        <v>0</v>
      </c>
      <c r="Y713" s="478">
        <f t="shared" si="116"/>
        <v>0</v>
      </c>
      <c r="Z713" s="241">
        <v>50</v>
      </c>
      <c r="AA713" s="92"/>
      <c r="AB713" s="92"/>
      <c r="AC713" s="92">
        <f>'2100-Pipeline DETAILS RoC'!BA810</f>
        <v>0</v>
      </c>
      <c r="AD713" s="478">
        <f t="shared" si="117"/>
        <v>0</v>
      </c>
      <c r="AE713" s="241">
        <v>50</v>
      </c>
      <c r="AF713" s="92"/>
      <c r="AG713" s="92"/>
      <c r="AH713" s="92"/>
      <c r="AI713" s="242"/>
      <c r="AJ713" s="241">
        <v>50</v>
      </c>
      <c r="AK713" s="92"/>
      <c r="AL713" s="92"/>
      <c r="AM713" s="92"/>
      <c r="AN713" s="242"/>
      <c r="AO713" s="241">
        <v>50</v>
      </c>
      <c r="AP713" s="92"/>
      <c r="AQ713" s="92"/>
      <c r="AR713" s="92"/>
      <c r="AS713" s="242"/>
      <c r="AT713" s="241">
        <v>50</v>
      </c>
      <c r="AU713" s="92"/>
      <c r="AV713" s="92"/>
      <c r="AW713" s="92"/>
      <c r="AX713" s="242"/>
      <c r="AY713" s="251">
        <v>50</v>
      </c>
      <c r="AZ713" s="92"/>
      <c r="BA713" s="92"/>
      <c r="BB713" s="92"/>
      <c r="BC713" s="242"/>
      <c r="BD713" s="241">
        <v>50</v>
      </c>
      <c r="BE713" s="92"/>
      <c r="BF713" s="92"/>
      <c r="BG713" s="92"/>
      <c r="BH713" s="242"/>
      <c r="BI713" s="241">
        <v>50</v>
      </c>
      <c r="BJ713" s="92"/>
      <c r="BK713" s="92"/>
      <c r="BL713" s="92"/>
      <c r="BM713" s="242"/>
      <c r="BN713" s="241">
        <v>50</v>
      </c>
      <c r="BO713" s="92"/>
      <c r="BP713" s="92"/>
      <c r="BQ713" s="92"/>
      <c r="BR713" s="242"/>
      <c r="BS713" s="241">
        <v>50</v>
      </c>
      <c r="BT713" s="92"/>
      <c r="BU713" s="92"/>
      <c r="BV713" s="92"/>
      <c r="BW713" s="242"/>
    </row>
    <row r="714" spans="2:75" x14ac:dyDescent="0.25">
      <c r="B714" s="6" t="s">
        <v>93</v>
      </c>
      <c r="C714" s="19">
        <f t="shared" si="118"/>
        <v>1025650</v>
      </c>
      <c r="D714" s="19">
        <f t="shared" si="119"/>
        <v>1025700</v>
      </c>
      <c r="E714" s="236">
        <f t="shared" si="111"/>
        <v>50</v>
      </c>
      <c r="F714" s="241">
        <f t="shared" si="112"/>
        <v>50</v>
      </c>
      <c r="G714" s="92">
        <v>0</v>
      </c>
      <c r="H714" s="92"/>
      <c r="I714" s="92">
        <f>'2100-Pipeline DETAILS RoC'!U811</f>
        <v>0</v>
      </c>
      <c r="J714" s="478">
        <f t="shared" si="113"/>
        <v>0</v>
      </c>
      <c r="K714" s="241">
        <v>50</v>
      </c>
      <c r="L714" s="92"/>
      <c r="M714" s="92"/>
      <c r="N714" s="92">
        <f>'2100-Pipeline DETAILS RoC'!AA811</f>
        <v>0</v>
      </c>
      <c r="O714" s="483">
        <f t="shared" si="114"/>
        <v>0</v>
      </c>
      <c r="P714" s="241">
        <v>50</v>
      </c>
      <c r="Q714" s="92"/>
      <c r="R714" s="92"/>
      <c r="S714" s="92">
        <f>'2100-Pipeline DETAILS RoC'!AG811</f>
        <v>0</v>
      </c>
      <c r="T714" s="478">
        <f t="shared" si="115"/>
        <v>0</v>
      </c>
      <c r="U714" s="241">
        <v>50</v>
      </c>
      <c r="V714" s="92"/>
      <c r="W714" s="92"/>
      <c r="X714" s="92">
        <f>'2100-Pipeline DETAILS RoC'!AQ811</f>
        <v>0</v>
      </c>
      <c r="Y714" s="478">
        <f t="shared" si="116"/>
        <v>0</v>
      </c>
      <c r="Z714" s="241">
        <v>50</v>
      </c>
      <c r="AA714" s="92"/>
      <c r="AB714" s="92"/>
      <c r="AC714" s="92">
        <f>'2100-Pipeline DETAILS RoC'!BA811</f>
        <v>0</v>
      </c>
      <c r="AD714" s="478">
        <f t="shared" si="117"/>
        <v>0</v>
      </c>
      <c r="AE714" s="241">
        <v>50</v>
      </c>
      <c r="AF714" s="92"/>
      <c r="AG714" s="92"/>
      <c r="AH714" s="92"/>
      <c r="AI714" s="242"/>
      <c r="AJ714" s="241">
        <v>50</v>
      </c>
      <c r="AK714" s="92"/>
      <c r="AL714" s="92"/>
      <c r="AM714" s="92"/>
      <c r="AN714" s="242"/>
      <c r="AO714" s="241">
        <v>50</v>
      </c>
      <c r="AP714" s="92"/>
      <c r="AQ714" s="92"/>
      <c r="AR714" s="92"/>
      <c r="AS714" s="242"/>
      <c r="AT714" s="241">
        <v>50</v>
      </c>
      <c r="AU714" s="92"/>
      <c r="AV714" s="92"/>
      <c r="AW714" s="92"/>
      <c r="AX714" s="242"/>
      <c r="AY714" s="251">
        <v>50</v>
      </c>
      <c r="AZ714" s="92"/>
      <c r="BA714" s="92"/>
      <c r="BB714" s="92"/>
      <c r="BC714" s="242"/>
      <c r="BD714" s="241">
        <v>50</v>
      </c>
      <c r="BE714" s="92"/>
      <c r="BF714" s="92"/>
      <c r="BG714" s="92"/>
      <c r="BH714" s="242"/>
      <c r="BI714" s="241">
        <v>50</v>
      </c>
      <c r="BJ714" s="92"/>
      <c r="BK714" s="92"/>
      <c r="BL714" s="92"/>
      <c r="BM714" s="242"/>
      <c r="BN714" s="241">
        <v>50</v>
      </c>
      <c r="BO714" s="92"/>
      <c r="BP714" s="92"/>
      <c r="BQ714" s="92"/>
      <c r="BR714" s="242"/>
      <c r="BS714" s="241">
        <v>50</v>
      </c>
      <c r="BT714" s="92"/>
      <c r="BU714" s="92"/>
      <c r="BV714" s="92"/>
      <c r="BW714" s="242"/>
    </row>
    <row r="715" spans="2:75" x14ac:dyDescent="0.25">
      <c r="B715" s="6" t="s">
        <v>93</v>
      </c>
      <c r="C715" s="19">
        <f t="shared" si="118"/>
        <v>1025700</v>
      </c>
      <c r="D715" s="19">
        <f t="shared" si="119"/>
        <v>1025750</v>
      </c>
      <c r="E715" s="236">
        <f t="shared" si="111"/>
        <v>50</v>
      </c>
      <c r="F715" s="241">
        <f t="shared" si="112"/>
        <v>50</v>
      </c>
      <c r="G715" s="92">
        <v>0</v>
      </c>
      <c r="H715" s="92"/>
      <c r="I715" s="92">
        <f>'2100-Pipeline DETAILS RoC'!U812</f>
        <v>0</v>
      </c>
      <c r="J715" s="478">
        <f t="shared" si="113"/>
        <v>0</v>
      </c>
      <c r="K715" s="241">
        <v>50</v>
      </c>
      <c r="L715" s="92"/>
      <c r="M715" s="92"/>
      <c r="N715" s="92">
        <f>'2100-Pipeline DETAILS RoC'!AA812</f>
        <v>0</v>
      </c>
      <c r="O715" s="483">
        <f t="shared" si="114"/>
        <v>0</v>
      </c>
      <c r="P715" s="241">
        <v>50</v>
      </c>
      <c r="Q715" s="92"/>
      <c r="R715" s="92"/>
      <c r="S715" s="92">
        <f>'2100-Pipeline DETAILS RoC'!AG812</f>
        <v>0</v>
      </c>
      <c r="T715" s="478">
        <f t="shared" si="115"/>
        <v>0</v>
      </c>
      <c r="U715" s="241">
        <v>50</v>
      </c>
      <c r="V715" s="92"/>
      <c r="W715" s="92"/>
      <c r="X715" s="92">
        <f>'2100-Pipeline DETAILS RoC'!AQ812</f>
        <v>0</v>
      </c>
      <c r="Y715" s="478">
        <f t="shared" si="116"/>
        <v>0</v>
      </c>
      <c r="Z715" s="241">
        <v>50</v>
      </c>
      <c r="AA715" s="92"/>
      <c r="AB715" s="92"/>
      <c r="AC715" s="92">
        <f>'2100-Pipeline DETAILS RoC'!BA812</f>
        <v>0</v>
      </c>
      <c r="AD715" s="478">
        <f t="shared" si="117"/>
        <v>0</v>
      </c>
      <c r="AE715" s="241">
        <v>50</v>
      </c>
      <c r="AF715" s="92"/>
      <c r="AG715" s="92"/>
      <c r="AH715" s="92"/>
      <c r="AI715" s="242"/>
      <c r="AJ715" s="241">
        <v>50</v>
      </c>
      <c r="AK715" s="92"/>
      <c r="AL715" s="92"/>
      <c r="AM715" s="92"/>
      <c r="AN715" s="242"/>
      <c r="AO715" s="241">
        <v>50</v>
      </c>
      <c r="AP715" s="92"/>
      <c r="AQ715" s="92"/>
      <c r="AR715" s="92"/>
      <c r="AS715" s="242"/>
      <c r="AT715" s="241">
        <v>50</v>
      </c>
      <c r="AU715" s="92"/>
      <c r="AV715" s="92"/>
      <c r="AW715" s="92"/>
      <c r="AX715" s="242"/>
      <c r="AY715" s="251">
        <v>50</v>
      </c>
      <c r="AZ715" s="92"/>
      <c r="BA715" s="92"/>
      <c r="BB715" s="92"/>
      <c r="BC715" s="242"/>
      <c r="BD715" s="241">
        <v>50</v>
      </c>
      <c r="BE715" s="92"/>
      <c r="BF715" s="92"/>
      <c r="BG715" s="92"/>
      <c r="BH715" s="242"/>
      <c r="BI715" s="241">
        <v>50</v>
      </c>
      <c r="BJ715" s="92"/>
      <c r="BK715" s="92"/>
      <c r="BL715" s="92"/>
      <c r="BM715" s="242"/>
      <c r="BN715" s="241">
        <v>50</v>
      </c>
      <c r="BO715" s="92"/>
      <c r="BP715" s="92"/>
      <c r="BQ715" s="92"/>
      <c r="BR715" s="242"/>
      <c r="BS715" s="241">
        <v>50</v>
      </c>
      <c r="BT715" s="92"/>
      <c r="BU715" s="92"/>
      <c r="BV715" s="92"/>
      <c r="BW715" s="242"/>
    </row>
    <row r="716" spans="2:75" x14ac:dyDescent="0.25">
      <c r="B716" s="6" t="s">
        <v>93</v>
      </c>
      <c r="C716" s="19">
        <f t="shared" si="118"/>
        <v>1025750</v>
      </c>
      <c r="D716" s="19">
        <f t="shared" si="119"/>
        <v>1025800</v>
      </c>
      <c r="E716" s="236">
        <f t="shared" si="111"/>
        <v>50</v>
      </c>
      <c r="F716" s="241">
        <f t="shared" si="112"/>
        <v>50</v>
      </c>
      <c r="G716" s="92">
        <v>0</v>
      </c>
      <c r="H716" s="92"/>
      <c r="I716" s="92">
        <f>'2100-Pipeline DETAILS RoC'!U813</f>
        <v>0</v>
      </c>
      <c r="J716" s="478">
        <f t="shared" si="113"/>
        <v>0</v>
      </c>
      <c r="K716" s="241">
        <v>50</v>
      </c>
      <c r="L716" s="92"/>
      <c r="M716" s="92"/>
      <c r="N716" s="92">
        <f>'2100-Pipeline DETAILS RoC'!AA813</f>
        <v>0</v>
      </c>
      <c r="O716" s="483">
        <f t="shared" si="114"/>
        <v>0</v>
      </c>
      <c r="P716" s="241">
        <v>50</v>
      </c>
      <c r="Q716" s="92"/>
      <c r="R716" s="92"/>
      <c r="S716" s="92">
        <f>'2100-Pipeline DETAILS RoC'!AG813</f>
        <v>0</v>
      </c>
      <c r="T716" s="478">
        <f t="shared" si="115"/>
        <v>0</v>
      </c>
      <c r="U716" s="241">
        <v>50</v>
      </c>
      <c r="V716" s="92"/>
      <c r="W716" s="92"/>
      <c r="X716" s="92">
        <f>'2100-Pipeline DETAILS RoC'!AQ813</f>
        <v>0</v>
      </c>
      <c r="Y716" s="478">
        <f t="shared" si="116"/>
        <v>0</v>
      </c>
      <c r="Z716" s="241">
        <v>50</v>
      </c>
      <c r="AA716" s="92"/>
      <c r="AB716" s="92"/>
      <c r="AC716" s="92">
        <f>'2100-Pipeline DETAILS RoC'!BA813</f>
        <v>0</v>
      </c>
      <c r="AD716" s="478">
        <f t="shared" si="117"/>
        <v>0</v>
      </c>
      <c r="AE716" s="241">
        <v>50</v>
      </c>
      <c r="AF716" s="92"/>
      <c r="AG716" s="92"/>
      <c r="AH716" s="92"/>
      <c r="AI716" s="242"/>
      <c r="AJ716" s="241">
        <v>50</v>
      </c>
      <c r="AK716" s="92"/>
      <c r="AL716" s="92"/>
      <c r="AM716" s="92"/>
      <c r="AN716" s="242"/>
      <c r="AO716" s="241">
        <v>50</v>
      </c>
      <c r="AP716" s="92"/>
      <c r="AQ716" s="92"/>
      <c r="AR716" s="92"/>
      <c r="AS716" s="242"/>
      <c r="AT716" s="241">
        <v>50</v>
      </c>
      <c r="AU716" s="92"/>
      <c r="AV716" s="92"/>
      <c r="AW716" s="92"/>
      <c r="AX716" s="242"/>
      <c r="AY716" s="251">
        <v>50</v>
      </c>
      <c r="AZ716" s="92"/>
      <c r="BA716" s="92"/>
      <c r="BB716" s="92"/>
      <c r="BC716" s="242"/>
      <c r="BD716" s="241">
        <v>50</v>
      </c>
      <c r="BE716" s="92"/>
      <c r="BF716" s="92"/>
      <c r="BG716" s="92"/>
      <c r="BH716" s="242"/>
      <c r="BI716" s="241">
        <v>50</v>
      </c>
      <c r="BJ716" s="92"/>
      <c r="BK716" s="92"/>
      <c r="BL716" s="92"/>
      <c r="BM716" s="242"/>
      <c r="BN716" s="241">
        <v>50</v>
      </c>
      <c r="BO716" s="92"/>
      <c r="BP716" s="92"/>
      <c r="BQ716" s="92"/>
      <c r="BR716" s="242"/>
      <c r="BS716" s="241">
        <v>50</v>
      </c>
      <c r="BT716" s="92"/>
      <c r="BU716" s="92"/>
      <c r="BV716" s="92"/>
      <c r="BW716" s="242"/>
    </row>
    <row r="717" spans="2:75" x14ac:dyDescent="0.25">
      <c r="B717" s="6" t="s">
        <v>93</v>
      </c>
      <c r="C717" s="19">
        <f t="shared" si="118"/>
        <v>1025800</v>
      </c>
      <c r="D717" s="19">
        <f t="shared" si="119"/>
        <v>1025850</v>
      </c>
      <c r="E717" s="236">
        <f t="shared" si="111"/>
        <v>50</v>
      </c>
      <c r="F717" s="241">
        <f t="shared" si="112"/>
        <v>50</v>
      </c>
      <c r="G717" s="92">
        <v>0</v>
      </c>
      <c r="H717" s="92"/>
      <c r="I717" s="92">
        <f>'2100-Pipeline DETAILS RoC'!U814</f>
        <v>0</v>
      </c>
      <c r="J717" s="478">
        <f t="shared" si="113"/>
        <v>0</v>
      </c>
      <c r="K717" s="241">
        <v>50</v>
      </c>
      <c r="L717" s="92"/>
      <c r="M717" s="92"/>
      <c r="N717" s="92">
        <f>'2100-Pipeline DETAILS RoC'!AA814</f>
        <v>0</v>
      </c>
      <c r="O717" s="483">
        <f t="shared" si="114"/>
        <v>0</v>
      </c>
      <c r="P717" s="241">
        <v>50</v>
      </c>
      <c r="Q717" s="92"/>
      <c r="R717" s="92"/>
      <c r="S717" s="92">
        <f>'2100-Pipeline DETAILS RoC'!AG814</f>
        <v>0</v>
      </c>
      <c r="T717" s="478">
        <f t="shared" si="115"/>
        <v>0</v>
      </c>
      <c r="U717" s="241">
        <v>50</v>
      </c>
      <c r="V717" s="92"/>
      <c r="W717" s="92"/>
      <c r="X717" s="92">
        <f>'2100-Pipeline DETAILS RoC'!AQ814</f>
        <v>0</v>
      </c>
      <c r="Y717" s="478">
        <f t="shared" si="116"/>
        <v>0</v>
      </c>
      <c r="Z717" s="241">
        <v>50</v>
      </c>
      <c r="AA717" s="92"/>
      <c r="AB717" s="92"/>
      <c r="AC717" s="92">
        <f>'2100-Pipeline DETAILS RoC'!BA814</f>
        <v>0</v>
      </c>
      <c r="AD717" s="478">
        <f t="shared" si="117"/>
        <v>0</v>
      </c>
      <c r="AE717" s="241">
        <v>50</v>
      </c>
      <c r="AF717" s="92"/>
      <c r="AG717" s="92"/>
      <c r="AH717" s="92"/>
      <c r="AI717" s="242"/>
      <c r="AJ717" s="241">
        <v>50</v>
      </c>
      <c r="AK717" s="92"/>
      <c r="AL717" s="92"/>
      <c r="AM717" s="92"/>
      <c r="AN717" s="242"/>
      <c r="AO717" s="241">
        <v>50</v>
      </c>
      <c r="AP717" s="92"/>
      <c r="AQ717" s="92"/>
      <c r="AR717" s="92"/>
      <c r="AS717" s="242"/>
      <c r="AT717" s="241">
        <v>50</v>
      </c>
      <c r="AU717" s="92"/>
      <c r="AV717" s="92"/>
      <c r="AW717" s="92"/>
      <c r="AX717" s="242"/>
      <c r="AY717" s="251">
        <v>50</v>
      </c>
      <c r="AZ717" s="92"/>
      <c r="BA717" s="92"/>
      <c r="BB717" s="92"/>
      <c r="BC717" s="242"/>
      <c r="BD717" s="241">
        <v>50</v>
      </c>
      <c r="BE717" s="92"/>
      <c r="BF717" s="92"/>
      <c r="BG717" s="92"/>
      <c r="BH717" s="242"/>
      <c r="BI717" s="241">
        <v>50</v>
      </c>
      <c r="BJ717" s="92"/>
      <c r="BK717" s="92"/>
      <c r="BL717" s="92"/>
      <c r="BM717" s="242"/>
      <c r="BN717" s="241">
        <v>50</v>
      </c>
      <c r="BO717" s="92"/>
      <c r="BP717" s="92"/>
      <c r="BQ717" s="92"/>
      <c r="BR717" s="242"/>
      <c r="BS717" s="241">
        <v>50</v>
      </c>
      <c r="BT717" s="92"/>
      <c r="BU717" s="92"/>
      <c r="BV717" s="92"/>
      <c r="BW717" s="242"/>
    </row>
    <row r="718" spans="2:75" x14ac:dyDescent="0.25">
      <c r="B718" s="90" t="s">
        <v>96</v>
      </c>
      <c r="C718" s="91">
        <f t="shared" si="118"/>
        <v>1025850</v>
      </c>
      <c r="D718" s="91">
        <f t="shared" si="119"/>
        <v>1025900</v>
      </c>
      <c r="E718" s="88">
        <f t="shared" si="111"/>
        <v>50</v>
      </c>
      <c r="F718" s="241">
        <f t="shared" si="112"/>
        <v>50</v>
      </c>
      <c r="G718" s="92">
        <v>0</v>
      </c>
      <c r="H718" s="92"/>
      <c r="I718" s="92">
        <f>'2100-Pipeline DETAILS RoC'!U815</f>
        <v>0</v>
      </c>
      <c r="J718" s="478">
        <f t="shared" si="113"/>
        <v>0</v>
      </c>
      <c r="K718" s="241">
        <v>50</v>
      </c>
      <c r="L718" s="92"/>
      <c r="M718" s="92"/>
      <c r="N718" s="92">
        <f>'2100-Pipeline DETAILS RoC'!AA815</f>
        <v>0</v>
      </c>
      <c r="O718" s="483">
        <f t="shared" si="114"/>
        <v>0</v>
      </c>
      <c r="P718" s="241">
        <v>50</v>
      </c>
      <c r="Q718" s="92"/>
      <c r="R718" s="92"/>
      <c r="S718" s="92">
        <f>'2100-Pipeline DETAILS RoC'!AG815</f>
        <v>0</v>
      </c>
      <c r="T718" s="478">
        <f t="shared" si="115"/>
        <v>0</v>
      </c>
      <c r="U718" s="241">
        <v>50</v>
      </c>
      <c r="V718" s="92"/>
      <c r="W718" s="92"/>
      <c r="X718" s="92">
        <f>'2100-Pipeline DETAILS RoC'!AQ815</f>
        <v>0</v>
      </c>
      <c r="Y718" s="478">
        <f t="shared" si="116"/>
        <v>0</v>
      </c>
      <c r="Z718" s="241">
        <v>50</v>
      </c>
      <c r="AA718" s="92"/>
      <c r="AB718" s="92"/>
      <c r="AC718" s="92">
        <f>'2100-Pipeline DETAILS RoC'!BA815</f>
        <v>0</v>
      </c>
      <c r="AD718" s="478">
        <f t="shared" si="117"/>
        <v>0</v>
      </c>
      <c r="AE718" s="241">
        <v>50</v>
      </c>
      <c r="AF718" s="92"/>
      <c r="AG718" s="92"/>
      <c r="AH718" s="92"/>
      <c r="AI718" s="242"/>
      <c r="AJ718" s="241">
        <v>50</v>
      </c>
      <c r="AK718" s="92"/>
      <c r="AL718" s="92"/>
      <c r="AM718" s="92"/>
      <c r="AN718" s="242"/>
      <c r="AO718" s="241">
        <v>50</v>
      </c>
      <c r="AP718" s="92"/>
      <c r="AQ718" s="92"/>
      <c r="AR718" s="92"/>
      <c r="AS718" s="242"/>
      <c r="AT718" s="241">
        <v>50</v>
      </c>
      <c r="AU718" s="92"/>
      <c r="AV718" s="92"/>
      <c r="AW718" s="92"/>
      <c r="AX718" s="242"/>
      <c r="AY718" s="251">
        <v>50</v>
      </c>
      <c r="AZ718" s="92"/>
      <c r="BA718" s="92"/>
      <c r="BB718" s="92"/>
      <c r="BC718" s="242"/>
      <c r="BD718" s="241">
        <v>50</v>
      </c>
      <c r="BE718" s="92"/>
      <c r="BF718" s="92"/>
      <c r="BG718" s="92"/>
      <c r="BH718" s="242"/>
      <c r="BI718" s="241">
        <v>50</v>
      </c>
      <c r="BJ718" s="92"/>
      <c r="BK718" s="92"/>
      <c r="BL718" s="92"/>
      <c r="BM718" s="242"/>
      <c r="BN718" s="241">
        <v>50</v>
      </c>
      <c r="BO718" s="92"/>
      <c r="BP718" s="92"/>
      <c r="BQ718" s="92"/>
      <c r="BR718" s="242"/>
      <c r="BS718" s="241">
        <v>50</v>
      </c>
      <c r="BT718" s="92"/>
      <c r="BU718" s="92"/>
      <c r="BV718" s="92"/>
      <c r="BW718" s="242"/>
    </row>
    <row r="719" spans="2:75" x14ac:dyDescent="0.25">
      <c r="B719" s="6" t="s">
        <v>96</v>
      </c>
      <c r="C719" s="19">
        <f t="shared" si="118"/>
        <v>1025900</v>
      </c>
      <c r="D719" s="19">
        <f t="shared" si="119"/>
        <v>1025950</v>
      </c>
      <c r="E719" s="236">
        <f t="shared" si="111"/>
        <v>50</v>
      </c>
      <c r="F719" s="241">
        <f t="shared" si="112"/>
        <v>50</v>
      </c>
      <c r="G719" s="92">
        <v>0</v>
      </c>
      <c r="H719" s="92"/>
      <c r="I719" s="92">
        <f>'2100-Pipeline DETAILS RoC'!U816</f>
        <v>0</v>
      </c>
      <c r="J719" s="478">
        <f t="shared" si="113"/>
        <v>0</v>
      </c>
      <c r="K719" s="241">
        <v>50</v>
      </c>
      <c r="L719" s="92"/>
      <c r="M719" s="92"/>
      <c r="N719" s="92">
        <f>'2100-Pipeline DETAILS RoC'!AA816</f>
        <v>0</v>
      </c>
      <c r="O719" s="483">
        <f t="shared" si="114"/>
        <v>0</v>
      </c>
      <c r="P719" s="241">
        <v>50</v>
      </c>
      <c r="Q719" s="92"/>
      <c r="R719" s="92"/>
      <c r="S719" s="92">
        <f>'2100-Pipeline DETAILS RoC'!AG816</f>
        <v>0</v>
      </c>
      <c r="T719" s="478">
        <f t="shared" si="115"/>
        <v>0</v>
      </c>
      <c r="U719" s="241">
        <v>50</v>
      </c>
      <c r="V719" s="92"/>
      <c r="W719" s="92"/>
      <c r="X719" s="92">
        <f>'2100-Pipeline DETAILS RoC'!AQ816</f>
        <v>0</v>
      </c>
      <c r="Y719" s="478">
        <f t="shared" si="116"/>
        <v>0</v>
      </c>
      <c r="Z719" s="241">
        <v>50</v>
      </c>
      <c r="AA719" s="92"/>
      <c r="AB719" s="92"/>
      <c r="AC719" s="92">
        <f>'2100-Pipeline DETAILS RoC'!BA816</f>
        <v>0</v>
      </c>
      <c r="AD719" s="478">
        <f t="shared" si="117"/>
        <v>0</v>
      </c>
      <c r="AE719" s="241">
        <v>50</v>
      </c>
      <c r="AF719" s="92"/>
      <c r="AG719" s="92"/>
      <c r="AH719" s="92"/>
      <c r="AI719" s="242"/>
      <c r="AJ719" s="241">
        <v>50</v>
      </c>
      <c r="AK719" s="92"/>
      <c r="AL719" s="92"/>
      <c r="AM719" s="92"/>
      <c r="AN719" s="242"/>
      <c r="AO719" s="241">
        <v>50</v>
      </c>
      <c r="AP719" s="92"/>
      <c r="AQ719" s="92"/>
      <c r="AR719" s="92"/>
      <c r="AS719" s="242"/>
      <c r="AT719" s="241">
        <v>50</v>
      </c>
      <c r="AU719" s="92"/>
      <c r="AV719" s="92"/>
      <c r="AW719" s="92"/>
      <c r="AX719" s="242"/>
      <c r="AY719" s="251">
        <v>50</v>
      </c>
      <c r="AZ719" s="92"/>
      <c r="BA719" s="92"/>
      <c r="BB719" s="92"/>
      <c r="BC719" s="242"/>
      <c r="BD719" s="241">
        <v>50</v>
      </c>
      <c r="BE719" s="92"/>
      <c r="BF719" s="92"/>
      <c r="BG719" s="92"/>
      <c r="BH719" s="242"/>
      <c r="BI719" s="241">
        <v>50</v>
      </c>
      <c r="BJ719" s="92"/>
      <c r="BK719" s="92"/>
      <c r="BL719" s="92"/>
      <c r="BM719" s="242"/>
      <c r="BN719" s="241">
        <v>50</v>
      </c>
      <c r="BO719" s="92"/>
      <c r="BP719" s="92"/>
      <c r="BQ719" s="92"/>
      <c r="BR719" s="242"/>
      <c r="BS719" s="241">
        <v>50</v>
      </c>
      <c r="BT719" s="92"/>
      <c r="BU719" s="92"/>
      <c r="BV719" s="92"/>
      <c r="BW719" s="242"/>
    </row>
    <row r="720" spans="2:75" x14ac:dyDescent="0.25">
      <c r="B720" s="6" t="s">
        <v>96</v>
      </c>
      <c r="C720" s="19">
        <f t="shared" si="118"/>
        <v>1025950</v>
      </c>
      <c r="D720" s="19">
        <f t="shared" si="119"/>
        <v>1026000</v>
      </c>
      <c r="E720" s="236">
        <f t="shared" si="111"/>
        <v>50</v>
      </c>
      <c r="F720" s="241">
        <f t="shared" si="112"/>
        <v>50</v>
      </c>
      <c r="G720" s="92">
        <v>0</v>
      </c>
      <c r="H720" s="92"/>
      <c r="I720" s="92">
        <f>'2100-Pipeline DETAILS RoC'!U817</f>
        <v>0</v>
      </c>
      <c r="J720" s="478">
        <f t="shared" si="113"/>
        <v>0</v>
      </c>
      <c r="K720" s="241">
        <v>50</v>
      </c>
      <c r="L720" s="92"/>
      <c r="M720" s="92"/>
      <c r="N720" s="92">
        <f>'2100-Pipeline DETAILS RoC'!AA817</f>
        <v>0</v>
      </c>
      <c r="O720" s="483">
        <f t="shared" si="114"/>
        <v>0</v>
      </c>
      <c r="P720" s="241">
        <v>50</v>
      </c>
      <c r="Q720" s="92"/>
      <c r="R720" s="92"/>
      <c r="S720" s="92">
        <f>'2100-Pipeline DETAILS RoC'!AG817</f>
        <v>0</v>
      </c>
      <c r="T720" s="478">
        <f t="shared" si="115"/>
        <v>0</v>
      </c>
      <c r="U720" s="241">
        <v>50</v>
      </c>
      <c r="V720" s="92"/>
      <c r="W720" s="92"/>
      <c r="X720" s="92">
        <f>'2100-Pipeline DETAILS RoC'!AQ817</f>
        <v>0</v>
      </c>
      <c r="Y720" s="478">
        <f t="shared" si="116"/>
        <v>0</v>
      </c>
      <c r="Z720" s="241">
        <v>50</v>
      </c>
      <c r="AA720" s="92"/>
      <c r="AB720" s="92"/>
      <c r="AC720" s="92">
        <f>'2100-Pipeline DETAILS RoC'!BA817</f>
        <v>0</v>
      </c>
      <c r="AD720" s="478">
        <f t="shared" si="117"/>
        <v>0</v>
      </c>
      <c r="AE720" s="241">
        <v>50</v>
      </c>
      <c r="AF720" s="92"/>
      <c r="AG720" s="92"/>
      <c r="AH720" s="92"/>
      <c r="AI720" s="242"/>
      <c r="AJ720" s="241">
        <v>50</v>
      </c>
      <c r="AK720" s="92"/>
      <c r="AL720" s="92"/>
      <c r="AM720" s="92"/>
      <c r="AN720" s="242"/>
      <c r="AO720" s="241">
        <v>50</v>
      </c>
      <c r="AP720" s="92"/>
      <c r="AQ720" s="92"/>
      <c r="AR720" s="92"/>
      <c r="AS720" s="242"/>
      <c r="AT720" s="241">
        <v>50</v>
      </c>
      <c r="AU720" s="92"/>
      <c r="AV720" s="92"/>
      <c r="AW720" s="92"/>
      <c r="AX720" s="242"/>
      <c r="AY720" s="251">
        <v>50</v>
      </c>
      <c r="AZ720" s="92"/>
      <c r="BA720" s="92"/>
      <c r="BB720" s="92"/>
      <c r="BC720" s="242"/>
      <c r="BD720" s="241">
        <v>50</v>
      </c>
      <c r="BE720" s="92"/>
      <c r="BF720" s="92"/>
      <c r="BG720" s="92"/>
      <c r="BH720" s="242"/>
      <c r="BI720" s="241">
        <v>50</v>
      </c>
      <c r="BJ720" s="92"/>
      <c r="BK720" s="92"/>
      <c r="BL720" s="92"/>
      <c r="BM720" s="242"/>
      <c r="BN720" s="241">
        <v>50</v>
      </c>
      <c r="BO720" s="92"/>
      <c r="BP720" s="92"/>
      <c r="BQ720" s="92"/>
      <c r="BR720" s="242"/>
      <c r="BS720" s="241">
        <v>50</v>
      </c>
      <c r="BT720" s="92"/>
      <c r="BU720" s="92"/>
      <c r="BV720" s="92"/>
      <c r="BW720" s="242"/>
    </row>
    <row r="721" spans="2:75" x14ac:dyDescent="0.25">
      <c r="B721" s="6" t="s">
        <v>96</v>
      </c>
      <c r="C721" s="19">
        <f t="shared" si="118"/>
        <v>1026000</v>
      </c>
      <c r="D721" s="19">
        <f t="shared" si="119"/>
        <v>1026050</v>
      </c>
      <c r="E721" s="236">
        <f t="shared" si="111"/>
        <v>50</v>
      </c>
      <c r="F721" s="241">
        <f t="shared" si="112"/>
        <v>50</v>
      </c>
      <c r="G721" s="92">
        <v>0</v>
      </c>
      <c r="H721" s="92"/>
      <c r="I721" s="92">
        <f>'2100-Pipeline DETAILS RoC'!U818</f>
        <v>50</v>
      </c>
      <c r="J721" s="478">
        <f t="shared" si="113"/>
        <v>1</v>
      </c>
      <c r="K721" s="241">
        <v>50</v>
      </c>
      <c r="L721" s="92"/>
      <c r="M721" s="92"/>
      <c r="N721" s="92">
        <f>'2100-Pipeline DETAILS RoC'!AA818</f>
        <v>0</v>
      </c>
      <c r="O721" s="483">
        <f t="shared" si="114"/>
        <v>0</v>
      </c>
      <c r="P721" s="241">
        <v>50</v>
      </c>
      <c r="Q721" s="92"/>
      <c r="R721" s="92"/>
      <c r="S721" s="92">
        <f>'2100-Pipeline DETAILS RoC'!AG818</f>
        <v>0</v>
      </c>
      <c r="T721" s="478">
        <f t="shared" si="115"/>
        <v>0</v>
      </c>
      <c r="U721" s="241">
        <v>50</v>
      </c>
      <c r="V721" s="92"/>
      <c r="W721" s="92"/>
      <c r="X721" s="92">
        <f>'2100-Pipeline DETAILS RoC'!AQ818</f>
        <v>0</v>
      </c>
      <c r="Y721" s="478">
        <f t="shared" si="116"/>
        <v>0</v>
      </c>
      <c r="Z721" s="241">
        <v>50</v>
      </c>
      <c r="AA721" s="92"/>
      <c r="AB721" s="92"/>
      <c r="AC721" s="92">
        <f>'2100-Pipeline DETAILS RoC'!BA818</f>
        <v>0</v>
      </c>
      <c r="AD721" s="478">
        <f t="shared" si="117"/>
        <v>0</v>
      </c>
      <c r="AE721" s="241">
        <v>50</v>
      </c>
      <c r="AF721" s="92"/>
      <c r="AG721" s="92"/>
      <c r="AH721" s="92"/>
      <c r="AI721" s="242"/>
      <c r="AJ721" s="241">
        <v>50</v>
      </c>
      <c r="AK721" s="92"/>
      <c r="AL721" s="92"/>
      <c r="AM721" s="92"/>
      <c r="AN721" s="242"/>
      <c r="AO721" s="241">
        <v>50</v>
      </c>
      <c r="AP721" s="92"/>
      <c r="AQ721" s="92"/>
      <c r="AR721" s="92"/>
      <c r="AS721" s="242"/>
      <c r="AT721" s="241">
        <v>50</v>
      </c>
      <c r="AU721" s="92"/>
      <c r="AV721" s="92"/>
      <c r="AW721" s="92"/>
      <c r="AX721" s="242"/>
      <c r="AY721" s="251">
        <v>50</v>
      </c>
      <c r="AZ721" s="92"/>
      <c r="BA721" s="92"/>
      <c r="BB721" s="92"/>
      <c r="BC721" s="242"/>
      <c r="BD721" s="241">
        <v>50</v>
      </c>
      <c r="BE721" s="92"/>
      <c r="BF721" s="92"/>
      <c r="BG721" s="92"/>
      <c r="BH721" s="242"/>
      <c r="BI721" s="241">
        <v>50</v>
      </c>
      <c r="BJ721" s="92"/>
      <c r="BK721" s="92"/>
      <c r="BL721" s="92"/>
      <c r="BM721" s="242"/>
      <c r="BN721" s="241">
        <v>50</v>
      </c>
      <c r="BO721" s="92"/>
      <c r="BP721" s="92"/>
      <c r="BQ721" s="92"/>
      <c r="BR721" s="242"/>
      <c r="BS721" s="241">
        <v>50</v>
      </c>
      <c r="BT721" s="92"/>
      <c r="BU721" s="92"/>
      <c r="BV721" s="92"/>
      <c r="BW721" s="242"/>
    </row>
    <row r="722" spans="2:75" x14ac:dyDescent="0.25">
      <c r="B722" s="6" t="s">
        <v>96</v>
      </c>
      <c r="C722" s="19">
        <f t="shared" si="118"/>
        <v>1026050</v>
      </c>
      <c r="D722" s="19">
        <f t="shared" si="119"/>
        <v>1026100</v>
      </c>
      <c r="E722" s="236">
        <f t="shared" si="111"/>
        <v>50</v>
      </c>
      <c r="F722" s="241">
        <f t="shared" si="112"/>
        <v>50</v>
      </c>
      <c r="G722" s="92">
        <v>0</v>
      </c>
      <c r="H722" s="92"/>
      <c r="I722" s="92">
        <f>'2100-Pipeline DETAILS RoC'!U819</f>
        <v>50</v>
      </c>
      <c r="J722" s="478">
        <f t="shared" si="113"/>
        <v>1</v>
      </c>
      <c r="K722" s="241">
        <v>50</v>
      </c>
      <c r="L722" s="92"/>
      <c r="M722" s="92"/>
      <c r="N722" s="92">
        <f>'2100-Pipeline DETAILS RoC'!AA819</f>
        <v>0</v>
      </c>
      <c r="O722" s="483">
        <f t="shared" si="114"/>
        <v>0</v>
      </c>
      <c r="P722" s="241">
        <v>50</v>
      </c>
      <c r="Q722" s="92"/>
      <c r="R722" s="92"/>
      <c r="S722" s="92">
        <f>'2100-Pipeline DETAILS RoC'!AG819</f>
        <v>0</v>
      </c>
      <c r="T722" s="478">
        <f t="shared" si="115"/>
        <v>0</v>
      </c>
      <c r="U722" s="241">
        <v>50</v>
      </c>
      <c r="V722" s="92"/>
      <c r="W722" s="92"/>
      <c r="X722" s="92">
        <f>'2100-Pipeline DETAILS RoC'!AQ819</f>
        <v>0</v>
      </c>
      <c r="Y722" s="478">
        <f t="shared" si="116"/>
        <v>0</v>
      </c>
      <c r="Z722" s="241">
        <v>50</v>
      </c>
      <c r="AA722" s="92"/>
      <c r="AB722" s="92"/>
      <c r="AC722" s="92">
        <f>'2100-Pipeline DETAILS RoC'!BA819</f>
        <v>0</v>
      </c>
      <c r="AD722" s="478">
        <f t="shared" si="117"/>
        <v>0</v>
      </c>
      <c r="AE722" s="241">
        <v>50</v>
      </c>
      <c r="AF722" s="92"/>
      <c r="AG722" s="92"/>
      <c r="AH722" s="92"/>
      <c r="AI722" s="242"/>
      <c r="AJ722" s="241">
        <v>50</v>
      </c>
      <c r="AK722" s="92"/>
      <c r="AL722" s="92"/>
      <c r="AM722" s="92"/>
      <c r="AN722" s="242"/>
      <c r="AO722" s="241">
        <v>50</v>
      </c>
      <c r="AP722" s="92"/>
      <c r="AQ722" s="92"/>
      <c r="AR722" s="92"/>
      <c r="AS722" s="242"/>
      <c r="AT722" s="241">
        <v>50</v>
      </c>
      <c r="AU722" s="92"/>
      <c r="AV722" s="92"/>
      <c r="AW722" s="92"/>
      <c r="AX722" s="242"/>
      <c r="AY722" s="251">
        <v>50</v>
      </c>
      <c r="AZ722" s="92"/>
      <c r="BA722" s="92"/>
      <c r="BB722" s="92"/>
      <c r="BC722" s="242"/>
      <c r="BD722" s="241">
        <v>50</v>
      </c>
      <c r="BE722" s="92"/>
      <c r="BF722" s="92"/>
      <c r="BG722" s="92"/>
      <c r="BH722" s="242"/>
      <c r="BI722" s="241">
        <v>50</v>
      </c>
      <c r="BJ722" s="92"/>
      <c r="BK722" s="92"/>
      <c r="BL722" s="92"/>
      <c r="BM722" s="242"/>
      <c r="BN722" s="241">
        <v>50</v>
      </c>
      <c r="BO722" s="92"/>
      <c r="BP722" s="92"/>
      <c r="BQ722" s="92"/>
      <c r="BR722" s="242"/>
      <c r="BS722" s="241">
        <v>50</v>
      </c>
      <c r="BT722" s="92"/>
      <c r="BU722" s="92"/>
      <c r="BV722" s="92"/>
      <c r="BW722" s="242"/>
    </row>
    <row r="723" spans="2:75" x14ac:dyDescent="0.25">
      <c r="B723" s="6" t="s">
        <v>96</v>
      </c>
      <c r="C723" s="19">
        <f t="shared" si="118"/>
        <v>1026100</v>
      </c>
      <c r="D723" s="19">
        <f t="shared" si="119"/>
        <v>1026150</v>
      </c>
      <c r="E723" s="236">
        <f t="shared" si="111"/>
        <v>50</v>
      </c>
      <c r="F723" s="241">
        <f t="shared" si="112"/>
        <v>50</v>
      </c>
      <c r="G723" s="92">
        <v>0</v>
      </c>
      <c r="H723" s="92"/>
      <c r="I723" s="92">
        <f>'2100-Pipeline DETAILS RoC'!U820</f>
        <v>50</v>
      </c>
      <c r="J723" s="478">
        <f t="shared" si="113"/>
        <v>1</v>
      </c>
      <c r="K723" s="241">
        <v>50</v>
      </c>
      <c r="L723" s="92"/>
      <c r="M723" s="92"/>
      <c r="N723" s="92">
        <f>'2100-Pipeline DETAILS RoC'!AA820</f>
        <v>50</v>
      </c>
      <c r="O723" s="483">
        <f t="shared" si="114"/>
        <v>1</v>
      </c>
      <c r="P723" s="241">
        <v>50</v>
      </c>
      <c r="Q723" s="92"/>
      <c r="R723" s="92"/>
      <c r="S723" s="92">
        <f>'2100-Pipeline DETAILS RoC'!AG820</f>
        <v>50</v>
      </c>
      <c r="T723" s="478">
        <f t="shared" si="115"/>
        <v>1</v>
      </c>
      <c r="U723" s="241">
        <v>50</v>
      </c>
      <c r="V723" s="92"/>
      <c r="W723" s="92"/>
      <c r="X723" s="92">
        <f>'2100-Pipeline DETAILS RoC'!AQ820</f>
        <v>50</v>
      </c>
      <c r="Y723" s="478">
        <f t="shared" si="116"/>
        <v>1</v>
      </c>
      <c r="Z723" s="241">
        <v>50</v>
      </c>
      <c r="AA723" s="92"/>
      <c r="AB723" s="92"/>
      <c r="AC723" s="92">
        <f>'2100-Pipeline DETAILS RoC'!BA820</f>
        <v>0</v>
      </c>
      <c r="AD723" s="478">
        <f t="shared" si="117"/>
        <v>0</v>
      </c>
      <c r="AE723" s="241">
        <v>50</v>
      </c>
      <c r="AF723" s="92"/>
      <c r="AG723" s="92"/>
      <c r="AH723" s="92"/>
      <c r="AI723" s="242"/>
      <c r="AJ723" s="241">
        <v>50</v>
      </c>
      <c r="AK723" s="92"/>
      <c r="AL723" s="92"/>
      <c r="AM723" s="92"/>
      <c r="AN723" s="242"/>
      <c r="AO723" s="241">
        <v>50</v>
      </c>
      <c r="AP723" s="92"/>
      <c r="AQ723" s="92"/>
      <c r="AR723" s="92"/>
      <c r="AS723" s="242"/>
      <c r="AT723" s="241">
        <v>50</v>
      </c>
      <c r="AU723" s="92"/>
      <c r="AV723" s="92"/>
      <c r="AW723" s="92"/>
      <c r="AX723" s="242"/>
      <c r="AY723" s="251">
        <v>50</v>
      </c>
      <c r="AZ723" s="92"/>
      <c r="BA723" s="92"/>
      <c r="BB723" s="92"/>
      <c r="BC723" s="242"/>
      <c r="BD723" s="241">
        <v>50</v>
      </c>
      <c r="BE723" s="92"/>
      <c r="BF723" s="92"/>
      <c r="BG723" s="92"/>
      <c r="BH723" s="242"/>
      <c r="BI723" s="241">
        <v>50</v>
      </c>
      <c r="BJ723" s="92"/>
      <c r="BK723" s="92"/>
      <c r="BL723" s="92"/>
      <c r="BM723" s="242"/>
      <c r="BN723" s="241">
        <v>50</v>
      </c>
      <c r="BO723" s="92"/>
      <c r="BP723" s="92"/>
      <c r="BQ723" s="92"/>
      <c r="BR723" s="242"/>
      <c r="BS723" s="241">
        <v>50</v>
      </c>
      <c r="BT723" s="92"/>
      <c r="BU723" s="92"/>
      <c r="BV723" s="92"/>
      <c r="BW723" s="242"/>
    </row>
    <row r="724" spans="2:75" x14ac:dyDescent="0.25">
      <c r="B724" s="6" t="s">
        <v>96</v>
      </c>
      <c r="C724" s="19">
        <f t="shared" si="118"/>
        <v>1026150</v>
      </c>
      <c r="D724" s="19">
        <f t="shared" si="119"/>
        <v>1026200</v>
      </c>
      <c r="E724" s="236">
        <f t="shared" si="111"/>
        <v>50</v>
      </c>
      <c r="F724" s="241">
        <f t="shared" si="112"/>
        <v>50</v>
      </c>
      <c r="G724" s="92">
        <v>0</v>
      </c>
      <c r="H724" s="92"/>
      <c r="I724" s="92">
        <f>'2100-Pipeline DETAILS RoC'!U821</f>
        <v>50</v>
      </c>
      <c r="J724" s="478">
        <f t="shared" si="113"/>
        <v>1</v>
      </c>
      <c r="K724" s="241">
        <v>50</v>
      </c>
      <c r="L724" s="92"/>
      <c r="M724" s="92"/>
      <c r="N724" s="92">
        <f>'2100-Pipeline DETAILS RoC'!AA821</f>
        <v>50</v>
      </c>
      <c r="O724" s="483">
        <f t="shared" si="114"/>
        <v>1</v>
      </c>
      <c r="P724" s="241">
        <v>50</v>
      </c>
      <c r="Q724" s="92"/>
      <c r="R724" s="92"/>
      <c r="S724" s="92">
        <f>'2100-Pipeline DETAILS RoC'!AG821</f>
        <v>50</v>
      </c>
      <c r="T724" s="478">
        <f t="shared" si="115"/>
        <v>1</v>
      </c>
      <c r="U724" s="241">
        <v>50</v>
      </c>
      <c r="V724" s="92"/>
      <c r="W724" s="92"/>
      <c r="X724" s="92">
        <f>'2100-Pipeline DETAILS RoC'!AQ821</f>
        <v>50</v>
      </c>
      <c r="Y724" s="478">
        <f t="shared" si="116"/>
        <v>1</v>
      </c>
      <c r="Z724" s="241">
        <v>50</v>
      </c>
      <c r="AA724" s="92"/>
      <c r="AB724" s="92"/>
      <c r="AC724" s="92">
        <f>'2100-Pipeline DETAILS RoC'!BA821</f>
        <v>0</v>
      </c>
      <c r="AD724" s="478">
        <f t="shared" si="117"/>
        <v>0</v>
      </c>
      <c r="AE724" s="241">
        <v>50</v>
      </c>
      <c r="AF724" s="92"/>
      <c r="AG724" s="92"/>
      <c r="AH724" s="92"/>
      <c r="AI724" s="242"/>
      <c r="AJ724" s="241">
        <v>50</v>
      </c>
      <c r="AK724" s="92"/>
      <c r="AL724" s="92"/>
      <c r="AM724" s="92"/>
      <c r="AN724" s="242"/>
      <c r="AO724" s="241">
        <v>50</v>
      </c>
      <c r="AP724" s="92"/>
      <c r="AQ724" s="92"/>
      <c r="AR724" s="92"/>
      <c r="AS724" s="242"/>
      <c r="AT724" s="241">
        <v>50</v>
      </c>
      <c r="AU724" s="92"/>
      <c r="AV724" s="92"/>
      <c r="AW724" s="92"/>
      <c r="AX724" s="242"/>
      <c r="AY724" s="251">
        <v>50</v>
      </c>
      <c r="AZ724" s="92"/>
      <c r="BA724" s="92"/>
      <c r="BB724" s="92"/>
      <c r="BC724" s="242"/>
      <c r="BD724" s="241">
        <v>50</v>
      </c>
      <c r="BE724" s="92"/>
      <c r="BF724" s="92"/>
      <c r="BG724" s="92"/>
      <c r="BH724" s="242"/>
      <c r="BI724" s="241">
        <v>50</v>
      </c>
      <c r="BJ724" s="92"/>
      <c r="BK724" s="92"/>
      <c r="BL724" s="92"/>
      <c r="BM724" s="242"/>
      <c r="BN724" s="241">
        <v>50</v>
      </c>
      <c r="BO724" s="92"/>
      <c r="BP724" s="92"/>
      <c r="BQ724" s="92"/>
      <c r="BR724" s="242"/>
      <c r="BS724" s="241">
        <v>50</v>
      </c>
      <c r="BT724" s="92"/>
      <c r="BU724" s="92"/>
      <c r="BV724" s="92"/>
      <c r="BW724" s="242"/>
    </row>
    <row r="725" spans="2:75" x14ac:dyDescent="0.25">
      <c r="B725" s="6" t="s">
        <v>96</v>
      </c>
      <c r="C725" s="19">
        <f t="shared" si="118"/>
        <v>1026200</v>
      </c>
      <c r="D725" s="19">
        <f t="shared" si="119"/>
        <v>1026250</v>
      </c>
      <c r="E725" s="236">
        <f t="shared" si="111"/>
        <v>50</v>
      </c>
      <c r="F725" s="241">
        <f t="shared" si="112"/>
        <v>50</v>
      </c>
      <c r="G725" s="92">
        <v>0</v>
      </c>
      <c r="H725" s="92"/>
      <c r="I725" s="92">
        <f>'2100-Pipeline DETAILS RoC'!U822</f>
        <v>50</v>
      </c>
      <c r="J725" s="478">
        <f t="shared" si="113"/>
        <v>1</v>
      </c>
      <c r="K725" s="241">
        <v>50</v>
      </c>
      <c r="L725" s="92"/>
      <c r="M725" s="92"/>
      <c r="N725" s="92">
        <f>'2100-Pipeline DETAILS RoC'!AA822</f>
        <v>50</v>
      </c>
      <c r="O725" s="483">
        <f t="shared" si="114"/>
        <v>1</v>
      </c>
      <c r="P725" s="241">
        <v>50</v>
      </c>
      <c r="Q725" s="92"/>
      <c r="R725" s="92"/>
      <c r="S725" s="92">
        <f>'2100-Pipeline DETAILS RoC'!AG822</f>
        <v>50</v>
      </c>
      <c r="T725" s="478">
        <f t="shared" si="115"/>
        <v>1</v>
      </c>
      <c r="U725" s="241">
        <v>50</v>
      </c>
      <c r="V725" s="92"/>
      <c r="W725" s="92"/>
      <c r="X725" s="92">
        <f>'2100-Pipeline DETAILS RoC'!AQ822</f>
        <v>50</v>
      </c>
      <c r="Y725" s="478">
        <f t="shared" si="116"/>
        <v>1</v>
      </c>
      <c r="Z725" s="241">
        <v>50</v>
      </c>
      <c r="AA725" s="92"/>
      <c r="AB725" s="92"/>
      <c r="AC725" s="92">
        <f>'2100-Pipeline DETAILS RoC'!BA822</f>
        <v>0</v>
      </c>
      <c r="AD725" s="478">
        <f t="shared" si="117"/>
        <v>0</v>
      </c>
      <c r="AE725" s="241">
        <v>50</v>
      </c>
      <c r="AF725" s="92"/>
      <c r="AG725" s="92"/>
      <c r="AH725" s="92"/>
      <c r="AI725" s="242"/>
      <c r="AJ725" s="241">
        <v>50</v>
      </c>
      <c r="AK725" s="92"/>
      <c r="AL725" s="92"/>
      <c r="AM725" s="92"/>
      <c r="AN725" s="242"/>
      <c r="AO725" s="241">
        <v>50</v>
      </c>
      <c r="AP725" s="92"/>
      <c r="AQ725" s="92"/>
      <c r="AR725" s="92"/>
      <c r="AS725" s="242"/>
      <c r="AT725" s="241">
        <v>50</v>
      </c>
      <c r="AU725" s="92"/>
      <c r="AV725" s="92"/>
      <c r="AW725" s="92"/>
      <c r="AX725" s="242"/>
      <c r="AY725" s="251">
        <v>50</v>
      </c>
      <c r="AZ725" s="92"/>
      <c r="BA725" s="92"/>
      <c r="BB725" s="92"/>
      <c r="BC725" s="242"/>
      <c r="BD725" s="241">
        <v>50</v>
      </c>
      <c r="BE725" s="92"/>
      <c r="BF725" s="92"/>
      <c r="BG725" s="92"/>
      <c r="BH725" s="242"/>
      <c r="BI725" s="241">
        <v>50</v>
      </c>
      <c r="BJ725" s="92"/>
      <c r="BK725" s="92"/>
      <c r="BL725" s="92"/>
      <c r="BM725" s="242"/>
      <c r="BN725" s="241">
        <v>50</v>
      </c>
      <c r="BO725" s="92"/>
      <c r="BP725" s="92"/>
      <c r="BQ725" s="92"/>
      <c r="BR725" s="242"/>
      <c r="BS725" s="241">
        <v>50</v>
      </c>
      <c r="BT725" s="92"/>
      <c r="BU725" s="92"/>
      <c r="BV725" s="92"/>
      <c r="BW725" s="242"/>
    </row>
    <row r="726" spans="2:75" x14ac:dyDescent="0.25">
      <c r="B726" s="6" t="s">
        <v>96</v>
      </c>
      <c r="C726" s="19">
        <f t="shared" si="118"/>
        <v>1026250</v>
      </c>
      <c r="D726" s="19">
        <f t="shared" si="119"/>
        <v>1026300</v>
      </c>
      <c r="E726" s="236">
        <f t="shared" si="111"/>
        <v>50</v>
      </c>
      <c r="F726" s="241">
        <f t="shared" si="112"/>
        <v>50</v>
      </c>
      <c r="G726" s="92">
        <v>0</v>
      </c>
      <c r="H726" s="92"/>
      <c r="I726" s="92">
        <f>'2100-Pipeline DETAILS RoC'!U823</f>
        <v>50</v>
      </c>
      <c r="J726" s="478">
        <f t="shared" si="113"/>
        <v>1</v>
      </c>
      <c r="K726" s="241">
        <v>50</v>
      </c>
      <c r="L726" s="92"/>
      <c r="M726" s="92"/>
      <c r="N726" s="92">
        <f>'2100-Pipeline DETAILS RoC'!AA823</f>
        <v>50</v>
      </c>
      <c r="O726" s="483">
        <f t="shared" si="114"/>
        <v>1</v>
      </c>
      <c r="P726" s="241">
        <v>50</v>
      </c>
      <c r="Q726" s="92"/>
      <c r="R726" s="92"/>
      <c r="S726" s="92">
        <f>'2100-Pipeline DETAILS RoC'!AG823</f>
        <v>50</v>
      </c>
      <c r="T726" s="478">
        <f t="shared" si="115"/>
        <v>1</v>
      </c>
      <c r="U726" s="241">
        <v>50</v>
      </c>
      <c r="V726" s="92"/>
      <c r="W726" s="92"/>
      <c r="X726" s="92">
        <f>'2100-Pipeline DETAILS RoC'!AQ823</f>
        <v>50</v>
      </c>
      <c r="Y726" s="478">
        <f t="shared" si="116"/>
        <v>1</v>
      </c>
      <c r="Z726" s="241">
        <v>50</v>
      </c>
      <c r="AA726" s="92"/>
      <c r="AB726" s="92"/>
      <c r="AC726" s="92">
        <f>'2100-Pipeline DETAILS RoC'!BA823</f>
        <v>0</v>
      </c>
      <c r="AD726" s="478">
        <f t="shared" si="117"/>
        <v>0</v>
      </c>
      <c r="AE726" s="241">
        <v>50</v>
      </c>
      <c r="AF726" s="92"/>
      <c r="AG726" s="92"/>
      <c r="AH726" s="92"/>
      <c r="AI726" s="242"/>
      <c r="AJ726" s="241">
        <v>50</v>
      </c>
      <c r="AK726" s="92"/>
      <c r="AL726" s="92"/>
      <c r="AM726" s="92"/>
      <c r="AN726" s="242"/>
      <c r="AO726" s="241">
        <v>50</v>
      </c>
      <c r="AP726" s="92"/>
      <c r="AQ726" s="92"/>
      <c r="AR726" s="92"/>
      <c r="AS726" s="242"/>
      <c r="AT726" s="241">
        <v>50</v>
      </c>
      <c r="AU726" s="92"/>
      <c r="AV726" s="92"/>
      <c r="AW726" s="92"/>
      <c r="AX726" s="242"/>
      <c r="AY726" s="251">
        <v>50</v>
      </c>
      <c r="AZ726" s="92"/>
      <c r="BA726" s="92"/>
      <c r="BB726" s="92"/>
      <c r="BC726" s="242"/>
      <c r="BD726" s="241">
        <v>50</v>
      </c>
      <c r="BE726" s="92"/>
      <c r="BF726" s="92"/>
      <c r="BG726" s="92"/>
      <c r="BH726" s="242"/>
      <c r="BI726" s="241">
        <v>50</v>
      </c>
      <c r="BJ726" s="92"/>
      <c r="BK726" s="92"/>
      <c r="BL726" s="92"/>
      <c r="BM726" s="242"/>
      <c r="BN726" s="241">
        <v>50</v>
      </c>
      <c r="BO726" s="92"/>
      <c r="BP726" s="92"/>
      <c r="BQ726" s="92"/>
      <c r="BR726" s="242"/>
      <c r="BS726" s="241">
        <v>50</v>
      </c>
      <c r="BT726" s="92"/>
      <c r="BU726" s="92"/>
      <c r="BV726" s="92"/>
      <c r="BW726" s="242"/>
    </row>
    <row r="727" spans="2:75" x14ac:dyDescent="0.25">
      <c r="B727" s="6" t="s">
        <v>96</v>
      </c>
      <c r="C727" s="19">
        <f t="shared" si="118"/>
        <v>1026300</v>
      </c>
      <c r="D727" s="19">
        <f t="shared" si="119"/>
        <v>1026350</v>
      </c>
      <c r="E727" s="236">
        <f t="shared" si="111"/>
        <v>50</v>
      </c>
      <c r="F727" s="241">
        <f t="shared" si="112"/>
        <v>50</v>
      </c>
      <c r="G727" s="92">
        <v>0</v>
      </c>
      <c r="H727" s="92"/>
      <c r="I727" s="92">
        <f>'2100-Pipeline DETAILS RoC'!U824</f>
        <v>50</v>
      </c>
      <c r="J727" s="478">
        <f t="shared" si="113"/>
        <v>1</v>
      </c>
      <c r="K727" s="241">
        <v>50</v>
      </c>
      <c r="L727" s="92"/>
      <c r="M727" s="92"/>
      <c r="N727" s="92">
        <f>'2100-Pipeline DETAILS RoC'!AA824</f>
        <v>0</v>
      </c>
      <c r="O727" s="483">
        <f t="shared" si="114"/>
        <v>0</v>
      </c>
      <c r="P727" s="241">
        <v>50</v>
      </c>
      <c r="Q727" s="92"/>
      <c r="R727" s="92"/>
      <c r="S727" s="92">
        <f>'2100-Pipeline DETAILS RoC'!AG824</f>
        <v>0</v>
      </c>
      <c r="T727" s="478">
        <f t="shared" si="115"/>
        <v>0</v>
      </c>
      <c r="U727" s="241">
        <v>50</v>
      </c>
      <c r="V727" s="92"/>
      <c r="W727" s="92"/>
      <c r="X727" s="92">
        <f>'2100-Pipeline DETAILS RoC'!AQ824</f>
        <v>0</v>
      </c>
      <c r="Y727" s="478">
        <f t="shared" si="116"/>
        <v>0</v>
      </c>
      <c r="Z727" s="241">
        <v>50</v>
      </c>
      <c r="AA727" s="92"/>
      <c r="AB727" s="92"/>
      <c r="AC727" s="92">
        <f>'2100-Pipeline DETAILS RoC'!BA824</f>
        <v>0</v>
      </c>
      <c r="AD727" s="478">
        <f t="shared" si="117"/>
        <v>0</v>
      </c>
      <c r="AE727" s="241">
        <v>50</v>
      </c>
      <c r="AF727" s="92"/>
      <c r="AG727" s="92"/>
      <c r="AH727" s="92"/>
      <c r="AI727" s="242"/>
      <c r="AJ727" s="241">
        <v>50</v>
      </c>
      <c r="AK727" s="92"/>
      <c r="AL727" s="92"/>
      <c r="AM727" s="92"/>
      <c r="AN727" s="242"/>
      <c r="AO727" s="241">
        <v>50</v>
      </c>
      <c r="AP727" s="92"/>
      <c r="AQ727" s="92"/>
      <c r="AR727" s="92"/>
      <c r="AS727" s="242"/>
      <c r="AT727" s="241">
        <v>50</v>
      </c>
      <c r="AU727" s="92"/>
      <c r="AV727" s="92"/>
      <c r="AW727" s="92"/>
      <c r="AX727" s="242"/>
      <c r="AY727" s="251">
        <v>50</v>
      </c>
      <c r="AZ727" s="92"/>
      <c r="BA727" s="92"/>
      <c r="BB727" s="92"/>
      <c r="BC727" s="242"/>
      <c r="BD727" s="241">
        <v>50</v>
      </c>
      <c r="BE727" s="92"/>
      <c r="BF727" s="92"/>
      <c r="BG727" s="92"/>
      <c r="BH727" s="242"/>
      <c r="BI727" s="241">
        <v>50</v>
      </c>
      <c r="BJ727" s="92"/>
      <c r="BK727" s="92"/>
      <c r="BL727" s="92"/>
      <c r="BM727" s="242"/>
      <c r="BN727" s="241">
        <v>50</v>
      </c>
      <c r="BO727" s="92"/>
      <c r="BP727" s="92"/>
      <c r="BQ727" s="92"/>
      <c r="BR727" s="242"/>
      <c r="BS727" s="241">
        <v>50</v>
      </c>
      <c r="BT727" s="92"/>
      <c r="BU727" s="92"/>
      <c r="BV727" s="92"/>
      <c r="BW727" s="242"/>
    </row>
    <row r="728" spans="2:75" x14ac:dyDescent="0.25">
      <c r="B728" s="6" t="s">
        <v>96</v>
      </c>
      <c r="C728" s="19">
        <f t="shared" si="118"/>
        <v>1026350</v>
      </c>
      <c r="D728" s="19">
        <f t="shared" si="119"/>
        <v>1026400</v>
      </c>
      <c r="E728" s="236">
        <f t="shared" si="111"/>
        <v>50</v>
      </c>
      <c r="F728" s="241">
        <f t="shared" si="112"/>
        <v>50</v>
      </c>
      <c r="G728" s="92">
        <v>0</v>
      </c>
      <c r="H728" s="92"/>
      <c r="I728" s="92">
        <f>'2100-Pipeline DETAILS RoC'!U825</f>
        <v>50</v>
      </c>
      <c r="J728" s="478">
        <f t="shared" si="113"/>
        <v>1</v>
      </c>
      <c r="K728" s="241">
        <v>50</v>
      </c>
      <c r="L728" s="92"/>
      <c r="M728" s="92"/>
      <c r="N728" s="92">
        <f>'2100-Pipeline DETAILS RoC'!AA825</f>
        <v>0</v>
      </c>
      <c r="O728" s="483">
        <f t="shared" si="114"/>
        <v>0</v>
      </c>
      <c r="P728" s="241">
        <v>50</v>
      </c>
      <c r="Q728" s="92"/>
      <c r="R728" s="92"/>
      <c r="S728" s="92">
        <f>'2100-Pipeline DETAILS RoC'!AG825</f>
        <v>0</v>
      </c>
      <c r="T728" s="478">
        <f t="shared" si="115"/>
        <v>0</v>
      </c>
      <c r="U728" s="241">
        <v>50</v>
      </c>
      <c r="V728" s="92"/>
      <c r="W728" s="92"/>
      <c r="X728" s="92">
        <f>'2100-Pipeline DETAILS RoC'!AQ825</f>
        <v>0</v>
      </c>
      <c r="Y728" s="478">
        <f t="shared" si="116"/>
        <v>0</v>
      </c>
      <c r="Z728" s="241">
        <v>50</v>
      </c>
      <c r="AA728" s="92"/>
      <c r="AB728" s="92"/>
      <c r="AC728" s="92">
        <f>'2100-Pipeline DETAILS RoC'!BA825</f>
        <v>0</v>
      </c>
      <c r="AD728" s="478">
        <f t="shared" si="117"/>
        <v>0</v>
      </c>
      <c r="AE728" s="241">
        <v>50</v>
      </c>
      <c r="AF728" s="92"/>
      <c r="AG728" s="92"/>
      <c r="AH728" s="92"/>
      <c r="AI728" s="242"/>
      <c r="AJ728" s="241">
        <v>50</v>
      </c>
      <c r="AK728" s="92"/>
      <c r="AL728" s="92"/>
      <c r="AM728" s="92"/>
      <c r="AN728" s="242"/>
      <c r="AO728" s="241">
        <v>50</v>
      </c>
      <c r="AP728" s="92"/>
      <c r="AQ728" s="92"/>
      <c r="AR728" s="92"/>
      <c r="AS728" s="242"/>
      <c r="AT728" s="241">
        <v>50</v>
      </c>
      <c r="AU728" s="92"/>
      <c r="AV728" s="92"/>
      <c r="AW728" s="92"/>
      <c r="AX728" s="242"/>
      <c r="AY728" s="251">
        <v>50</v>
      </c>
      <c r="AZ728" s="92"/>
      <c r="BA728" s="92"/>
      <c r="BB728" s="92"/>
      <c r="BC728" s="242"/>
      <c r="BD728" s="241">
        <v>50</v>
      </c>
      <c r="BE728" s="92"/>
      <c r="BF728" s="92"/>
      <c r="BG728" s="92"/>
      <c r="BH728" s="242"/>
      <c r="BI728" s="241">
        <v>50</v>
      </c>
      <c r="BJ728" s="92"/>
      <c r="BK728" s="92"/>
      <c r="BL728" s="92"/>
      <c r="BM728" s="242"/>
      <c r="BN728" s="241">
        <v>50</v>
      </c>
      <c r="BO728" s="92"/>
      <c r="BP728" s="92"/>
      <c r="BQ728" s="92"/>
      <c r="BR728" s="242"/>
      <c r="BS728" s="241">
        <v>50</v>
      </c>
      <c r="BT728" s="92"/>
      <c r="BU728" s="92"/>
      <c r="BV728" s="92"/>
      <c r="BW728" s="242"/>
    </row>
    <row r="729" spans="2:75" x14ac:dyDescent="0.25">
      <c r="B729" s="6" t="s">
        <v>96</v>
      </c>
      <c r="C729" s="19">
        <f t="shared" si="118"/>
        <v>1026400</v>
      </c>
      <c r="D729" s="19">
        <f t="shared" si="119"/>
        <v>1026450</v>
      </c>
      <c r="E729" s="236">
        <f t="shared" si="111"/>
        <v>50</v>
      </c>
      <c r="F729" s="241">
        <f t="shared" si="112"/>
        <v>50</v>
      </c>
      <c r="G729" s="92">
        <v>0</v>
      </c>
      <c r="H729" s="92"/>
      <c r="I729" s="92">
        <f>'2100-Pipeline DETAILS RoC'!U826</f>
        <v>50</v>
      </c>
      <c r="J729" s="478">
        <f t="shared" si="113"/>
        <v>1</v>
      </c>
      <c r="K729" s="241">
        <v>50</v>
      </c>
      <c r="L729" s="92"/>
      <c r="M729" s="92"/>
      <c r="N729" s="92">
        <f>'2100-Pipeline DETAILS RoC'!AA826</f>
        <v>0</v>
      </c>
      <c r="O729" s="483">
        <f t="shared" si="114"/>
        <v>0</v>
      </c>
      <c r="P729" s="241">
        <v>50</v>
      </c>
      <c r="Q729" s="92"/>
      <c r="R729" s="92"/>
      <c r="S729" s="92">
        <f>'2100-Pipeline DETAILS RoC'!AG826</f>
        <v>0</v>
      </c>
      <c r="T729" s="478">
        <f t="shared" si="115"/>
        <v>0</v>
      </c>
      <c r="U729" s="241">
        <v>50</v>
      </c>
      <c r="V729" s="92"/>
      <c r="W729" s="92"/>
      <c r="X729" s="92">
        <f>'2100-Pipeline DETAILS RoC'!AQ826</f>
        <v>0</v>
      </c>
      <c r="Y729" s="478">
        <f t="shared" si="116"/>
        <v>0</v>
      </c>
      <c r="Z729" s="241">
        <v>50</v>
      </c>
      <c r="AA729" s="92"/>
      <c r="AB729" s="92"/>
      <c r="AC729" s="92">
        <f>'2100-Pipeline DETAILS RoC'!BA826</f>
        <v>0</v>
      </c>
      <c r="AD729" s="478">
        <f t="shared" si="117"/>
        <v>0</v>
      </c>
      <c r="AE729" s="241">
        <v>50</v>
      </c>
      <c r="AF729" s="92"/>
      <c r="AG729" s="92"/>
      <c r="AH729" s="92"/>
      <c r="AI729" s="242"/>
      <c r="AJ729" s="241">
        <v>50</v>
      </c>
      <c r="AK729" s="92"/>
      <c r="AL729" s="92"/>
      <c r="AM729" s="92"/>
      <c r="AN729" s="242"/>
      <c r="AO729" s="241">
        <v>50</v>
      </c>
      <c r="AP729" s="92"/>
      <c r="AQ729" s="92"/>
      <c r="AR729" s="92"/>
      <c r="AS729" s="242"/>
      <c r="AT729" s="241">
        <v>50</v>
      </c>
      <c r="AU729" s="92"/>
      <c r="AV729" s="92"/>
      <c r="AW729" s="92"/>
      <c r="AX729" s="242"/>
      <c r="AY729" s="251">
        <v>50</v>
      </c>
      <c r="AZ729" s="92"/>
      <c r="BA729" s="92"/>
      <c r="BB729" s="92"/>
      <c r="BC729" s="242"/>
      <c r="BD729" s="241">
        <v>50</v>
      </c>
      <c r="BE729" s="92"/>
      <c r="BF729" s="92"/>
      <c r="BG729" s="92"/>
      <c r="BH729" s="242"/>
      <c r="BI729" s="241">
        <v>50</v>
      </c>
      <c r="BJ729" s="92"/>
      <c r="BK729" s="92"/>
      <c r="BL729" s="92"/>
      <c r="BM729" s="242"/>
      <c r="BN729" s="241">
        <v>50</v>
      </c>
      <c r="BO729" s="92"/>
      <c r="BP729" s="92"/>
      <c r="BQ729" s="92"/>
      <c r="BR729" s="242"/>
      <c r="BS729" s="241">
        <v>50</v>
      </c>
      <c r="BT729" s="92"/>
      <c r="BU729" s="92"/>
      <c r="BV729" s="92"/>
      <c r="BW729" s="242"/>
    </row>
    <row r="730" spans="2:75" x14ac:dyDescent="0.25">
      <c r="B730" s="6" t="s">
        <v>96</v>
      </c>
      <c r="C730" s="19">
        <f t="shared" si="118"/>
        <v>1026450</v>
      </c>
      <c r="D730" s="19">
        <f t="shared" si="119"/>
        <v>1026500</v>
      </c>
      <c r="E730" s="236">
        <f t="shared" si="111"/>
        <v>50</v>
      </c>
      <c r="F730" s="241">
        <f t="shared" si="112"/>
        <v>50</v>
      </c>
      <c r="G730" s="92">
        <v>0</v>
      </c>
      <c r="H730" s="92"/>
      <c r="I730" s="92">
        <f>'2100-Pipeline DETAILS RoC'!U827</f>
        <v>0</v>
      </c>
      <c r="J730" s="478">
        <f t="shared" si="113"/>
        <v>0</v>
      </c>
      <c r="K730" s="241">
        <v>50</v>
      </c>
      <c r="L730" s="92"/>
      <c r="M730" s="92"/>
      <c r="N730" s="92">
        <f>'2100-Pipeline DETAILS RoC'!AA827</f>
        <v>0</v>
      </c>
      <c r="O730" s="483">
        <f t="shared" si="114"/>
        <v>0</v>
      </c>
      <c r="P730" s="241">
        <v>50</v>
      </c>
      <c r="Q730" s="92"/>
      <c r="R730" s="92"/>
      <c r="S730" s="92">
        <f>'2100-Pipeline DETAILS RoC'!AG827</f>
        <v>0</v>
      </c>
      <c r="T730" s="478">
        <f t="shared" si="115"/>
        <v>0</v>
      </c>
      <c r="U730" s="241">
        <v>50</v>
      </c>
      <c r="V730" s="92"/>
      <c r="W730" s="92"/>
      <c r="X730" s="92">
        <f>'2100-Pipeline DETAILS RoC'!AQ827</f>
        <v>0</v>
      </c>
      <c r="Y730" s="478">
        <f t="shared" si="116"/>
        <v>0</v>
      </c>
      <c r="Z730" s="241">
        <v>50</v>
      </c>
      <c r="AA730" s="92"/>
      <c r="AB730" s="92"/>
      <c r="AC730" s="92">
        <f>'2100-Pipeline DETAILS RoC'!BA827</f>
        <v>0</v>
      </c>
      <c r="AD730" s="478">
        <f t="shared" si="117"/>
        <v>0</v>
      </c>
      <c r="AE730" s="241">
        <v>50</v>
      </c>
      <c r="AF730" s="92"/>
      <c r="AG730" s="92"/>
      <c r="AH730" s="92"/>
      <c r="AI730" s="242"/>
      <c r="AJ730" s="241">
        <v>50</v>
      </c>
      <c r="AK730" s="92"/>
      <c r="AL730" s="92"/>
      <c r="AM730" s="92"/>
      <c r="AN730" s="242"/>
      <c r="AO730" s="241">
        <v>50</v>
      </c>
      <c r="AP730" s="92"/>
      <c r="AQ730" s="92"/>
      <c r="AR730" s="92"/>
      <c r="AS730" s="242"/>
      <c r="AT730" s="241">
        <v>50</v>
      </c>
      <c r="AU730" s="92"/>
      <c r="AV730" s="92"/>
      <c r="AW730" s="92"/>
      <c r="AX730" s="242"/>
      <c r="AY730" s="251">
        <v>50</v>
      </c>
      <c r="AZ730" s="92"/>
      <c r="BA730" s="92"/>
      <c r="BB730" s="92"/>
      <c r="BC730" s="242"/>
      <c r="BD730" s="241">
        <v>50</v>
      </c>
      <c r="BE730" s="92"/>
      <c r="BF730" s="92"/>
      <c r="BG730" s="92"/>
      <c r="BH730" s="242"/>
      <c r="BI730" s="241">
        <v>50</v>
      </c>
      <c r="BJ730" s="92"/>
      <c r="BK730" s="92"/>
      <c r="BL730" s="92"/>
      <c r="BM730" s="242"/>
      <c r="BN730" s="241">
        <v>50</v>
      </c>
      <c r="BO730" s="92"/>
      <c r="BP730" s="92"/>
      <c r="BQ730" s="92"/>
      <c r="BR730" s="242"/>
      <c r="BS730" s="241">
        <v>50</v>
      </c>
      <c r="BT730" s="92"/>
      <c r="BU730" s="92"/>
      <c r="BV730" s="92"/>
      <c r="BW730" s="242"/>
    </row>
    <row r="731" spans="2:75" x14ac:dyDescent="0.25">
      <c r="B731" s="6" t="s">
        <v>96</v>
      </c>
      <c r="C731" s="19">
        <f t="shared" si="118"/>
        <v>1026500</v>
      </c>
      <c r="D731" s="19">
        <f t="shared" si="119"/>
        <v>1026550</v>
      </c>
      <c r="E731" s="236">
        <f t="shared" si="111"/>
        <v>50</v>
      </c>
      <c r="F731" s="241">
        <f t="shared" si="112"/>
        <v>50</v>
      </c>
      <c r="G731" s="92">
        <v>0</v>
      </c>
      <c r="H731" s="92"/>
      <c r="I731" s="92">
        <f>'2100-Pipeline DETAILS RoC'!U828</f>
        <v>0</v>
      </c>
      <c r="J731" s="478">
        <f t="shared" si="113"/>
        <v>0</v>
      </c>
      <c r="K731" s="241">
        <v>50</v>
      </c>
      <c r="L731" s="92"/>
      <c r="M731" s="92"/>
      <c r="N731" s="92">
        <f>'2100-Pipeline DETAILS RoC'!AA828</f>
        <v>0</v>
      </c>
      <c r="O731" s="483">
        <f t="shared" si="114"/>
        <v>0</v>
      </c>
      <c r="P731" s="241">
        <v>50</v>
      </c>
      <c r="Q731" s="92"/>
      <c r="R731" s="92"/>
      <c r="S731" s="92">
        <f>'2100-Pipeline DETAILS RoC'!AG828</f>
        <v>0</v>
      </c>
      <c r="T731" s="478">
        <f t="shared" si="115"/>
        <v>0</v>
      </c>
      <c r="U731" s="241">
        <v>50</v>
      </c>
      <c r="V731" s="92"/>
      <c r="W731" s="92"/>
      <c r="X731" s="92">
        <f>'2100-Pipeline DETAILS RoC'!AQ828</f>
        <v>0</v>
      </c>
      <c r="Y731" s="478">
        <f t="shared" si="116"/>
        <v>0</v>
      </c>
      <c r="Z731" s="241">
        <v>50</v>
      </c>
      <c r="AA731" s="92"/>
      <c r="AB731" s="92"/>
      <c r="AC731" s="92">
        <f>'2100-Pipeline DETAILS RoC'!BA828</f>
        <v>0</v>
      </c>
      <c r="AD731" s="478">
        <f t="shared" si="117"/>
        <v>0</v>
      </c>
      <c r="AE731" s="241">
        <v>50</v>
      </c>
      <c r="AF731" s="92"/>
      <c r="AG731" s="92"/>
      <c r="AH731" s="92"/>
      <c r="AI731" s="242"/>
      <c r="AJ731" s="241">
        <v>50</v>
      </c>
      <c r="AK731" s="92"/>
      <c r="AL731" s="92"/>
      <c r="AM731" s="92"/>
      <c r="AN731" s="242"/>
      <c r="AO731" s="241">
        <v>50</v>
      </c>
      <c r="AP731" s="92"/>
      <c r="AQ731" s="92"/>
      <c r="AR731" s="92"/>
      <c r="AS731" s="242"/>
      <c r="AT731" s="241">
        <v>50</v>
      </c>
      <c r="AU731" s="92"/>
      <c r="AV731" s="92"/>
      <c r="AW731" s="92"/>
      <c r="AX731" s="242"/>
      <c r="AY731" s="251">
        <v>50</v>
      </c>
      <c r="AZ731" s="92"/>
      <c r="BA731" s="92"/>
      <c r="BB731" s="92"/>
      <c r="BC731" s="242"/>
      <c r="BD731" s="241">
        <v>50</v>
      </c>
      <c r="BE731" s="92"/>
      <c r="BF731" s="92"/>
      <c r="BG731" s="92"/>
      <c r="BH731" s="242"/>
      <c r="BI731" s="241">
        <v>50</v>
      </c>
      <c r="BJ731" s="92"/>
      <c r="BK731" s="92"/>
      <c r="BL731" s="92"/>
      <c r="BM731" s="242"/>
      <c r="BN731" s="241">
        <v>50</v>
      </c>
      <c r="BO731" s="92"/>
      <c r="BP731" s="92"/>
      <c r="BQ731" s="92"/>
      <c r="BR731" s="242"/>
      <c r="BS731" s="241">
        <v>50</v>
      </c>
      <c r="BT731" s="92"/>
      <c r="BU731" s="92"/>
      <c r="BV731" s="92"/>
      <c r="BW731" s="242"/>
    </row>
    <row r="732" spans="2:75" x14ac:dyDescent="0.25">
      <c r="B732" s="6" t="s">
        <v>96</v>
      </c>
      <c r="C732" s="19">
        <f t="shared" si="118"/>
        <v>1026550</v>
      </c>
      <c r="D732" s="19">
        <f t="shared" si="119"/>
        <v>1026600</v>
      </c>
      <c r="E732" s="236">
        <f t="shared" si="111"/>
        <v>50</v>
      </c>
      <c r="F732" s="241">
        <f t="shared" si="112"/>
        <v>50</v>
      </c>
      <c r="G732" s="92">
        <v>0</v>
      </c>
      <c r="H732" s="92"/>
      <c r="I732" s="92">
        <f>'2100-Pipeline DETAILS RoC'!U829</f>
        <v>0</v>
      </c>
      <c r="J732" s="478">
        <f t="shared" si="113"/>
        <v>0</v>
      </c>
      <c r="K732" s="241">
        <v>50</v>
      </c>
      <c r="L732" s="92"/>
      <c r="M732" s="92"/>
      <c r="N732" s="92">
        <f>'2100-Pipeline DETAILS RoC'!AA829</f>
        <v>0</v>
      </c>
      <c r="O732" s="483">
        <f t="shared" si="114"/>
        <v>0</v>
      </c>
      <c r="P732" s="241">
        <v>50</v>
      </c>
      <c r="Q732" s="92"/>
      <c r="R732" s="92"/>
      <c r="S732" s="92">
        <f>'2100-Pipeline DETAILS RoC'!AG829</f>
        <v>0</v>
      </c>
      <c r="T732" s="478">
        <f t="shared" si="115"/>
        <v>0</v>
      </c>
      <c r="U732" s="241">
        <v>50</v>
      </c>
      <c r="V732" s="92"/>
      <c r="W732" s="92"/>
      <c r="X732" s="92">
        <f>'2100-Pipeline DETAILS RoC'!AQ829</f>
        <v>0</v>
      </c>
      <c r="Y732" s="478">
        <f t="shared" si="116"/>
        <v>0</v>
      </c>
      <c r="Z732" s="241">
        <v>50</v>
      </c>
      <c r="AA732" s="92"/>
      <c r="AB732" s="92"/>
      <c r="AC732" s="92">
        <f>'2100-Pipeline DETAILS RoC'!BA829</f>
        <v>0</v>
      </c>
      <c r="AD732" s="478">
        <f t="shared" si="117"/>
        <v>0</v>
      </c>
      <c r="AE732" s="241">
        <v>50</v>
      </c>
      <c r="AF732" s="92"/>
      <c r="AG732" s="92"/>
      <c r="AH732" s="92"/>
      <c r="AI732" s="242"/>
      <c r="AJ732" s="241">
        <v>50</v>
      </c>
      <c r="AK732" s="92"/>
      <c r="AL732" s="92"/>
      <c r="AM732" s="92"/>
      <c r="AN732" s="242"/>
      <c r="AO732" s="241">
        <v>50</v>
      </c>
      <c r="AP732" s="92"/>
      <c r="AQ732" s="92"/>
      <c r="AR732" s="92"/>
      <c r="AS732" s="242"/>
      <c r="AT732" s="241">
        <v>50</v>
      </c>
      <c r="AU732" s="92"/>
      <c r="AV732" s="92"/>
      <c r="AW732" s="92"/>
      <c r="AX732" s="242"/>
      <c r="AY732" s="251">
        <v>50</v>
      </c>
      <c r="AZ732" s="92"/>
      <c r="BA732" s="92"/>
      <c r="BB732" s="92"/>
      <c r="BC732" s="242"/>
      <c r="BD732" s="241">
        <v>50</v>
      </c>
      <c r="BE732" s="92"/>
      <c r="BF732" s="92"/>
      <c r="BG732" s="92"/>
      <c r="BH732" s="242"/>
      <c r="BI732" s="241">
        <v>50</v>
      </c>
      <c r="BJ732" s="92"/>
      <c r="BK732" s="92"/>
      <c r="BL732" s="92"/>
      <c r="BM732" s="242"/>
      <c r="BN732" s="241">
        <v>50</v>
      </c>
      <c r="BO732" s="92"/>
      <c r="BP732" s="92"/>
      <c r="BQ732" s="92"/>
      <c r="BR732" s="242"/>
      <c r="BS732" s="241">
        <v>50</v>
      </c>
      <c r="BT732" s="92"/>
      <c r="BU732" s="92"/>
      <c r="BV732" s="92"/>
      <c r="BW732" s="242"/>
    </row>
    <row r="733" spans="2:75" x14ac:dyDescent="0.25">
      <c r="B733" s="6" t="s">
        <v>96</v>
      </c>
      <c r="C733" s="19">
        <f t="shared" si="118"/>
        <v>1026600</v>
      </c>
      <c r="D733" s="19">
        <f t="shared" si="119"/>
        <v>1026650</v>
      </c>
      <c r="E733" s="236">
        <f t="shared" si="111"/>
        <v>50</v>
      </c>
      <c r="F733" s="241">
        <f t="shared" si="112"/>
        <v>50</v>
      </c>
      <c r="G733" s="92">
        <v>0</v>
      </c>
      <c r="H733" s="92"/>
      <c r="I733" s="92">
        <f>'2100-Pipeline DETAILS RoC'!U830</f>
        <v>0</v>
      </c>
      <c r="J733" s="478">
        <f t="shared" si="113"/>
        <v>0</v>
      </c>
      <c r="K733" s="241">
        <v>50</v>
      </c>
      <c r="L733" s="92"/>
      <c r="M733" s="92"/>
      <c r="N733" s="92">
        <f>'2100-Pipeline DETAILS RoC'!AA830</f>
        <v>0</v>
      </c>
      <c r="O733" s="483">
        <f t="shared" si="114"/>
        <v>0</v>
      </c>
      <c r="P733" s="241">
        <v>50</v>
      </c>
      <c r="Q733" s="92"/>
      <c r="R733" s="92"/>
      <c r="S733" s="92">
        <f>'2100-Pipeline DETAILS RoC'!AG830</f>
        <v>0</v>
      </c>
      <c r="T733" s="478">
        <f t="shared" si="115"/>
        <v>0</v>
      </c>
      <c r="U733" s="241">
        <v>50</v>
      </c>
      <c r="V733" s="92"/>
      <c r="W733" s="92"/>
      <c r="X733" s="92">
        <f>'2100-Pipeline DETAILS RoC'!AQ830</f>
        <v>0</v>
      </c>
      <c r="Y733" s="478">
        <f t="shared" si="116"/>
        <v>0</v>
      </c>
      <c r="Z733" s="241">
        <v>50</v>
      </c>
      <c r="AA733" s="92"/>
      <c r="AB733" s="92"/>
      <c r="AC733" s="92">
        <f>'2100-Pipeline DETAILS RoC'!BA830</f>
        <v>0</v>
      </c>
      <c r="AD733" s="478">
        <f t="shared" si="117"/>
        <v>0</v>
      </c>
      <c r="AE733" s="241">
        <v>50</v>
      </c>
      <c r="AF733" s="92"/>
      <c r="AG733" s="92"/>
      <c r="AH733" s="92"/>
      <c r="AI733" s="242"/>
      <c r="AJ733" s="241">
        <v>50</v>
      </c>
      <c r="AK733" s="92"/>
      <c r="AL733" s="92"/>
      <c r="AM733" s="92"/>
      <c r="AN733" s="242"/>
      <c r="AO733" s="241">
        <v>50</v>
      </c>
      <c r="AP733" s="92"/>
      <c r="AQ733" s="92"/>
      <c r="AR733" s="92"/>
      <c r="AS733" s="242"/>
      <c r="AT733" s="241">
        <v>50</v>
      </c>
      <c r="AU733" s="92"/>
      <c r="AV733" s="92"/>
      <c r="AW733" s="92"/>
      <c r="AX733" s="242"/>
      <c r="AY733" s="251">
        <v>50</v>
      </c>
      <c r="AZ733" s="92"/>
      <c r="BA733" s="92"/>
      <c r="BB733" s="92"/>
      <c r="BC733" s="242"/>
      <c r="BD733" s="241">
        <v>50</v>
      </c>
      <c r="BE733" s="92"/>
      <c r="BF733" s="92"/>
      <c r="BG733" s="92"/>
      <c r="BH733" s="242"/>
      <c r="BI733" s="241">
        <v>50</v>
      </c>
      <c r="BJ733" s="92"/>
      <c r="BK733" s="92"/>
      <c r="BL733" s="92"/>
      <c r="BM733" s="242"/>
      <c r="BN733" s="241">
        <v>50</v>
      </c>
      <c r="BO733" s="92"/>
      <c r="BP733" s="92"/>
      <c r="BQ733" s="92"/>
      <c r="BR733" s="242"/>
      <c r="BS733" s="241">
        <v>50</v>
      </c>
      <c r="BT733" s="92"/>
      <c r="BU733" s="92"/>
      <c r="BV733" s="92"/>
      <c r="BW733" s="242"/>
    </row>
    <row r="734" spans="2:75" x14ac:dyDescent="0.25">
      <c r="B734" s="6" t="s">
        <v>96</v>
      </c>
      <c r="C734" s="19">
        <f t="shared" si="118"/>
        <v>1026650</v>
      </c>
      <c r="D734" s="19">
        <f t="shared" si="119"/>
        <v>1026700</v>
      </c>
      <c r="E734" s="236">
        <f t="shared" si="111"/>
        <v>50</v>
      </c>
      <c r="F734" s="241">
        <f t="shared" si="112"/>
        <v>50</v>
      </c>
      <c r="G734" s="92">
        <v>0</v>
      </c>
      <c r="H734" s="92"/>
      <c r="I734" s="92">
        <f>'2100-Pipeline DETAILS RoC'!U831</f>
        <v>0</v>
      </c>
      <c r="J734" s="478">
        <f t="shared" si="113"/>
        <v>0</v>
      </c>
      <c r="K734" s="241">
        <v>50</v>
      </c>
      <c r="L734" s="92"/>
      <c r="M734" s="92"/>
      <c r="N734" s="92">
        <f>'2100-Pipeline DETAILS RoC'!AA831</f>
        <v>0</v>
      </c>
      <c r="O734" s="483">
        <f t="shared" si="114"/>
        <v>0</v>
      </c>
      <c r="P734" s="241">
        <v>50</v>
      </c>
      <c r="Q734" s="92"/>
      <c r="R734" s="92"/>
      <c r="S734" s="92">
        <f>'2100-Pipeline DETAILS RoC'!AG831</f>
        <v>0</v>
      </c>
      <c r="T734" s="478">
        <f t="shared" si="115"/>
        <v>0</v>
      </c>
      <c r="U734" s="241">
        <v>50</v>
      </c>
      <c r="V734" s="92"/>
      <c r="W734" s="92"/>
      <c r="X734" s="92">
        <f>'2100-Pipeline DETAILS RoC'!AQ831</f>
        <v>0</v>
      </c>
      <c r="Y734" s="478">
        <f t="shared" si="116"/>
        <v>0</v>
      </c>
      <c r="Z734" s="241">
        <v>50</v>
      </c>
      <c r="AA734" s="92"/>
      <c r="AB734" s="92"/>
      <c r="AC734" s="92">
        <f>'2100-Pipeline DETAILS RoC'!BA831</f>
        <v>0</v>
      </c>
      <c r="AD734" s="478">
        <f t="shared" si="117"/>
        <v>0</v>
      </c>
      <c r="AE734" s="241">
        <v>50</v>
      </c>
      <c r="AF734" s="92"/>
      <c r="AG734" s="92"/>
      <c r="AH734" s="92"/>
      <c r="AI734" s="242"/>
      <c r="AJ734" s="241">
        <v>50</v>
      </c>
      <c r="AK734" s="92"/>
      <c r="AL734" s="92"/>
      <c r="AM734" s="92"/>
      <c r="AN734" s="242"/>
      <c r="AO734" s="241">
        <v>50</v>
      </c>
      <c r="AP734" s="92"/>
      <c r="AQ734" s="92"/>
      <c r="AR734" s="92"/>
      <c r="AS734" s="242"/>
      <c r="AT734" s="241">
        <v>50</v>
      </c>
      <c r="AU734" s="92"/>
      <c r="AV734" s="92"/>
      <c r="AW734" s="92"/>
      <c r="AX734" s="242"/>
      <c r="AY734" s="251">
        <v>50</v>
      </c>
      <c r="AZ734" s="92"/>
      <c r="BA734" s="92"/>
      <c r="BB734" s="92"/>
      <c r="BC734" s="242"/>
      <c r="BD734" s="241">
        <v>50</v>
      </c>
      <c r="BE734" s="92"/>
      <c r="BF734" s="92"/>
      <c r="BG734" s="92"/>
      <c r="BH734" s="242"/>
      <c r="BI734" s="241">
        <v>50</v>
      </c>
      <c r="BJ734" s="92"/>
      <c r="BK734" s="92"/>
      <c r="BL734" s="92"/>
      <c r="BM734" s="242"/>
      <c r="BN734" s="241">
        <v>50</v>
      </c>
      <c r="BO734" s="92"/>
      <c r="BP734" s="92"/>
      <c r="BQ734" s="92"/>
      <c r="BR734" s="242"/>
      <c r="BS734" s="241">
        <v>50</v>
      </c>
      <c r="BT734" s="92"/>
      <c r="BU734" s="92"/>
      <c r="BV734" s="92"/>
      <c r="BW734" s="242"/>
    </row>
    <row r="735" spans="2:75" x14ac:dyDescent="0.25">
      <c r="B735" s="6" t="s">
        <v>96</v>
      </c>
      <c r="C735" s="19">
        <f t="shared" si="118"/>
        <v>1026700</v>
      </c>
      <c r="D735" s="19">
        <f t="shared" si="119"/>
        <v>1026750</v>
      </c>
      <c r="E735" s="236">
        <f t="shared" si="111"/>
        <v>50</v>
      </c>
      <c r="F735" s="241">
        <f t="shared" si="112"/>
        <v>50</v>
      </c>
      <c r="G735" s="92">
        <v>0</v>
      </c>
      <c r="H735" s="92"/>
      <c r="I735" s="92">
        <f>'2100-Pipeline DETAILS RoC'!U832</f>
        <v>0</v>
      </c>
      <c r="J735" s="478">
        <f t="shared" si="113"/>
        <v>0</v>
      </c>
      <c r="K735" s="241">
        <v>50</v>
      </c>
      <c r="L735" s="92"/>
      <c r="M735" s="92"/>
      <c r="N735" s="92">
        <f>'2100-Pipeline DETAILS RoC'!AA832</f>
        <v>0</v>
      </c>
      <c r="O735" s="483">
        <f t="shared" si="114"/>
        <v>0</v>
      </c>
      <c r="P735" s="241">
        <v>50</v>
      </c>
      <c r="Q735" s="92"/>
      <c r="R735" s="92"/>
      <c r="S735" s="92">
        <f>'2100-Pipeline DETAILS RoC'!AG832</f>
        <v>0</v>
      </c>
      <c r="T735" s="478">
        <f t="shared" si="115"/>
        <v>0</v>
      </c>
      <c r="U735" s="241">
        <v>50</v>
      </c>
      <c r="V735" s="92"/>
      <c r="W735" s="92"/>
      <c r="X735" s="92">
        <f>'2100-Pipeline DETAILS RoC'!AQ832</f>
        <v>0</v>
      </c>
      <c r="Y735" s="478">
        <f t="shared" si="116"/>
        <v>0</v>
      </c>
      <c r="Z735" s="241">
        <v>50</v>
      </c>
      <c r="AA735" s="92"/>
      <c r="AB735" s="92"/>
      <c r="AC735" s="92">
        <f>'2100-Pipeline DETAILS RoC'!BA832</f>
        <v>0</v>
      </c>
      <c r="AD735" s="478">
        <f t="shared" si="117"/>
        <v>0</v>
      </c>
      <c r="AE735" s="241">
        <v>50</v>
      </c>
      <c r="AF735" s="92"/>
      <c r="AG735" s="92"/>
      <c r="AH735" s="92"/>
      <c r="AI735" s="242"/>
      <c r="AJ735" s="241">
        <v>50</v>
      </c>
      <c r="AK735" s="92"/>
      <c r="AL735" s="92"/>
      <c r="AM735" s="92"/>
      <c r="AN735" s="242"/>
      <c r="AO735" s="241">
        <v>50</v>
      </c>
      <c r="AP735" s="92"/>
      <c r="AQ735" s="92"/>
      <c r="AR735" s="92"/>
      <c r="AS735" s="242"/>
      <c r="AT735" s="241">
        <v>50</v>
      </c>
      <c r="AU735" s="92"/>
      <c r="AV735" s="92"/>
      <c r="AW735" s="92"/>
      <c r="AX735" s="242"/>
      <c r="AY735" s="251">
        <v>50</v>
      </c>
      <c r="AZ735" s="92"/>
      <c r="BA735" s="92"/>
      <c r="BB735" s="92"/>
      <c r="BC735" s="242"/>
      <c r="BD735" s="241">
        <v>50</v>
      </c>
      <c r="BE735" s="92"/>
      <c r="BF735" s="92"/>
      <c r="BG735" s="92"/>
      <c r="BH735" s="242"/>
      <c r="BI735" s="241">
        <v>50</v>
      </c>
      <c r="BJ735" s="92"/>
      <c r="BK735" s="92"/>
      <c r="BL735" s="92"/>
      <c r="BM735" s="242"/>
      <c r="BN735" s="241">
        <v>50</v>
      </c>
      <c r="BO735" s="92"/>
      <c r="BP735" s="92"/>
      <c r="BQ735" s="92"/>
      <c r="BR735" s="242"/>
      <c r="BS735" s="241">
        <v>50</v>
      </c>
      <c r="BT735" s="92"/>
      <c r="BU735" s="92"/>
      <c r="BV735" s="92"/>
      <c r="BW735" s="242"/>
    </row>
    <row r="736" spans="2:75" x14ac:dyDescent="0.25">
      <c r="B736" s="6" t="s">
        <v>96</v>
      </c>
      <c r="C736" s="19">
        <f t="shared" si="118"/>
        <v>1026750</v>
      </c>
      <c r="D736" s="19">
        <f t="shared" si="119"/>
        <v>1026800</v>
      </c>
      <c r="E736" s="236">
        <f t="shared" si="111"/>
        <v>50</v>
      </c>
      <c r="F736" s="241">
        <f t="shared" si="112"/>
        <v>50</v>
      </c>
      <c r="G736" s="92">
        <v>0</v>
      </c>
      <c r="H736" s="92"/>
      <c r="I736" s="92">
        <f>'2100-Pipeline DETAILS RoC'!U833</f>
        <v>0</v>
      </c>
      <c r="J736" s="478">
        <f t="shared" si="113"/>
        <v>0</v>
      </c>
      <c r="K736" s="241">
        <v>50</v>
      </c>
      <c r="L736" s="92"/>
      <c r="M736" s="92"/>
      <c r="N736" s="92">
        <f>'2100-Pipeline DETAILS RoC'!AA833</f>
        <v>0</v>
      </c>
      <c r="O736" s="483">
        <f t="shared" si="114"/>
        <v>0</v>
      </c>
      <c r="P736" s="241">
        <v>50</v>
      </c>
      <c r="Q736" s="92"/>
      <c r="R736" s="92"/>
      <c r="S736" s="92">
        <f>'2100-Pipeline DETAILS RoC'!AG833</f>
        <v>0</v>
      </c>
      <c r="T736" s="478">
        <f t="shared" si="115"/>
        <v>0</v>
      </c>
      <c r="U736" s="241">
        <v>50</v>
      </c>
      <c r="V736" s="92"/>
      <c r="W736" s="92"/>
      <c r="X736" s="92">
        <f>'2100-Pipeline DETAILS RoC'!AQ833</f>
        <v>0</v>
      </c>
      <c r="Y736" s="478">
        <f t="shared" si="116"/>
        <v>0</v>
      </c>
      <c r="Z736" s="241">
        <v>50</v>
      </c>
      <c r="AA736" s="92"/>
      <c r="AB736" s="92"/>
      <c r="AC736" s="92">
        <f>'2100-Pipeline DETAILS RoC'!BA833</f>
        <v>0</v>
      </c>
      <c r="AD736" s="478">
        <f t="shared" si="117"/>
        <v>0</v>
      </c>
      <c r="AE736" s="241">
        <v>50</v>
      </c>
      <c r="AF736" s="92"/>
      <c r="AG736" s="92"/>
      <c r="AH736" s="92"/>
      <c r="AI736" s="242"/>
      <c r="AJ736" s="241">
        <v>50</v>
      </c>
      <c r="AK736" s="92"/>
      <c r="AL736" s="92"/>
      <c r="AM736" s="92"/>
      <c r="AN736" s="242"/>
      <c r="AO736" s="241">
        <v>50</v>
      </c>
      <c r="AP736" s="92"/>
      <c r="AQ736" s="92"/>
      <c r="AR736" s="92"/>
      <c r="AS736" s="242"/>
      <c r="AT736" s="241">
        <v>50</v>
      </c>
      <c r="AU736" s="92"/>
      <c r="AV736" s="92"/>
      <c r="AW736" s="92"/>
      <c r="AX736" s="242"/>
      <c r="AY736" s="251">
        <v>50</v>
      </c>
      <c r="AZ736" s="92"/>
      <c r="BA736" s="92"/>
      <c r="BB736" s="92"/>
      <c r="BC736" s="242"/>
      <c r="BD736" s="241">
        <v>50</v>
      </c>
      <c r="BE736" s="92"/>
      <c r="BF736" s="92"/>
      <c r="BG736" s="92"/>
      <c r="BH736" s="242"/>
      <c r="BI736" s="241">
        <v>50</v>
      </c>
      <c r="BJ736" s="92"/>
      <c r="BK736" s="92"/>
      <c r="BL736" s="92"/>
      <c r="BM736" s="242"/>
      <c r="BN736" s="241">
        <v>50</v>
      </c>
      <c r="BO736" s="92"/>
      <c r="BP736" s="92"/>
      <c r="BQ736" s="92"/>
      <c r="BR736" s="242"/>
      <c r="BS736" s="241">
        <v>50</v>
      </c>
      <c r="BT736" s="92"/>
      <c r="BU736" s="92"/>
      <c r="BV736" s="92"/>
      <c r="BW736" s="242"/>
    </row>
    <row r="737" spans="2:75" x14ac:dyDescent="0.25">
      <c r="B737" s="6" t="s">
        <v>96</v>
      </c>
      <c r="C737" s="19">
        <f t="shared" si="118"/>
        <v>1026800</v>
      </c>
      <c r="D737" s="19">
        <f t="shared" si="119"/>
        <v>1026850</v>
      </c>
      <c r="E737" s="236">
        <f t="shared" si="111"/>
        <v>50</v>
      </c>
      <c r="F737" s="241">
        <f t="shared" si="112"/>
        <v>50</v>
      </c>
      <c r="G737" s="92">
        <v>0</v>
      </c>
      <c r="H737" s="92"/>
      <c r="I737" s="92">
        <f>'2100-Pipeline DETAILS RoC'!U834</f>
        <v>0</v>
      </c>
      <c r="J737" s="478">
        <f t="shared" si="113"/>
        <v>0</v>
      </c>
      <c r="K737" s="241">
        <v>50</v>
      </c>
      <c r="L737" s="92"/>
      <c r="M737" s="92"/>
      <c r="N737" s="92">
        <f>'2100-Pipeline DETAILS RoC'!AA834</f>
        <v>0</v>
      </c>
      <c r="O737" s="483">
        <f t="shared" si="114"/>
        <v>0</v>
      </c>
      <c r="P737" s="241">
        <v>50</v>
      </c>
      <c r="Q737" s="92"/>
      <c r="R737" s="92"/>
      <c r="S737" s="92">
        <f>'2100-Pipeline DETAILS RoC'!AG834</f>
        <v>0</v>
      </c>
      <c r="T737" s="478">
        <f t="shared" si="115"/>
        <v>0</v>
      </c>
      <c r="U737" s="241">
        <v>50</v>
      </c>
      <c r="V737" s="92"/>
      <c r="W737" s="92"/>
      <c r="X737" s="92">
        <f>'2100-Pipeline DETAILS RoC'!AQ834</f>
        <v>0</v>
      </c>
      <c r="Y737" s="478">
        <f t="shared" si="116"/>
        <v>0</v>
      </c>
      <c r="Z737" s="241">
        <v>50</v>
      </c>
      <c r="AA737" s="92"/>
      <c r="AB737" s="92"/>
      <c r="AC737" s="92">
        <f>'2100-Pipeline DETAILS RoC'!BA834</f>
        <v>0</v>
      </c>
      <c r="AD737" s="478">
        <f t="shared" si="117"/>
        <v>0</v>
      </c>
      <c r="AE737" s="241">
        <v>50</v>
      </c>
      <c r="AF737" s="92"/>
      <c r="AG737" s="92"/>
      <c r="AH737" s="92"/>
      <c r="AI737" s="242"/>
      <c r="AJ737" s="241">
        <v>50</v>
      </c>
      <c r="AK737" s="92"/>
      <c r="AL737" s="92"/>
      <c r="AM737" s="92"/>
      <c r="AN737" s="242"/>
      <c r="AO737" s="241">
        <v>50</v>
      </c>
      <c r="AP737" s="92"/>
      <c r="AQ737" s="92"/>
      <c r="AR737" s="92"/>
      <c r="AS737" s="242"/>
      <c r="AT737" s="241">
        <v>50</v>
      </c>
      <c r="AU737" s="92"/>
      <c r="AV737" s="92"/>
      <c r="AW737" s="92"/>
      <c r="AX737" s="242"/>
      <c r="AY737" s="251">
        <v>50</v>
      </c>
      <c r="AZ737" s="92"/>
      <c r="BA737" s="92"/>
      <c r="BB737" s="92"/>
      <c r="BC737" s="242"/>
      <c r="BD737" s="241">
        <v>50</v>
      </c>
      <c r="BE737" s="92"/>
      <c r="BF737" s="92"/>
      <c r="BG737" s="92"/>
      <c r="BH737" s="242"/>
      <c r="BI737" s="241">
        <v>50</v>
      </c>
      <c r="BJ737" s="92"/>
      <c r="BK737" s="92"/>
      <c r="BL737" s="92"/>
      <c r="BM737" s="242"/>
      <c r="BN737" s="241">
        <v>50</v>
      </c>
      <c r="BO737" s="92"/>
      <c r="BP737" s="92"/>
      <c r="BQ737" s="92"/>
      <c r="BR737" s="242"/>
      <c r="BS737" s="241">
        <v>50</v>
      </c>
      <c r="BT737" s="92"/>
      <c r="BU737" s="92"/>
      <c r="BV737" s="92"/>
      <c r="BW737" s="242"/>
    </row>
    <row r="738" spans="2:75" x14ac:dyDescent="0.25">
      <c r="B738" s="6" t="s">
        <v>96</v>
      </c>
      <c r="C738" s="19">
        <f t="shared" si="118"/>
        <v>1026850</v>
      </c>
      <c r="D738" s="19">
        <f t="shared" si="119"/>
        <v>1026900</v>
      </c>
      <c r="E738" s="236">
        <f t="shared" si="111"/>
        <v>50</v>
      </c>
      <c r="F738" s="241">
        <f t="shared" si="112"/>
        <v>50</v>
      </c>
      <c r="G738" s="92">
        <v>0</v>
      </c>
      <c r="H738" s="92"/>
      <c r="I738" s="92">
        <f>'2100-Pipeline DETAILS RoC'!U835</f>
        <v>0</v>
      </c>
      <c r="J738" s="478">
        <f t="shared" si="113"/>
        <v>0</v>
      </c>
      <c r="K738" s="241">
        <v>50</v>
      </c>
      <c r="L738" s="92"/>
      <c r="M738" s="92"/>
      <c r="N738" s="92">
        <f>'2100-Pipeline DETAILS RoC'!AA835</f>
        <v>0</v>
      </c>
      <c r="O738" s="483">
        <f t="shared" si="114"/>
        <v>0</v>
      </c>
      <c r="P738" s="241">
        <v>50</v>
      </c>
      <c r="Q738" s="92"/>
      <c r="R738" s="92"/>
      <c r="S738" s="92">
        <f>'2100-Pipeline DETAILS RoC'!AG835</f>
        <v>0</v>
      </c>
      <c r="T738" s="478">
        <f t="shared" si="115"/>
        <v>0</v>
      </c>
      <c r="U738" s="241">
        <v>50</v>
      </c>
      <c r="V738" s="92"/>
      <c r="W738" s="92"/>
      <c r="X738" s="92">
        <f>'2100-Pipeline DETAILS RoC'!AQ835</f>
        <v>0</v>
      </c>
      <c r="Y738" s="478">
        <f t="shared" si="116"/>
        <v>0</v>
      </c>
      <c r="Z738" s="241">
        <v>50</v>
      </c>
      <c r="AA738" s="92"/>
      <c r="AB738" s="92"/>
      <c r="AC738" s="92">
        <f>'2100-Pipeline DETAILS RoC'!BA835</f>
        <v>0</v>
      </c>
      <c r="AD738" s="478">
        <f t="shared" si="117"/>
        <v>0</v>
      </c>
      <c r="AE738" s="241">
        <v>50</v>
      </c>
      <c r="AF738" s="92"/>
      <c r="AG738" s="92"/>
      <c r="AH738" s="92"/>
      <c r="AI738" s="242"/>
      <c r="AJ738" s="241">
        <v>50</v>
      </c>
      <c r="AK738" s="92"/>
      <c r="AL738" s="92"/>
      <c r="AM738" s="92"/>
      <c r="AN738" s="242"/>
      <c r="AO738" s="241">
        <v>50</v>
      </c>
      <c r="AP738" s="92"/>
      <c r="AQ738" s="92"/>
      <c r="AR738" s="92"/>
      <c r="AS738" s="242"/>
      <c r="AT738" s="241">
        <v>50</v>
      </c>
      <c r="AU738" s="92"/>
      <c r="AV738" s="92"/>
      <c r="AW738" s="92"/>
      <c r="AX738" s="242"/>
      <c r="AY738" s="251">
        <v>50</v>
      </c>
      <c r="AZ738" s="92"/>
      <c r="BA738" s="92"/>
      <c r="BB738" s="92"/>
      <c r="BC738" s="242"/>
      <c r="BD738" s="241">
        <v>50</v>
      </c>
      <c r="BE738" s="92"/>
      <c r="BF738" s="92"/>
      <c r="BG738" s="92"/>
      <c r="BH738" s="242"/>
      <c r="BI738" s="241">
        <v>50</v>
      </c>
      <c r="BJ738" s="92"/>
      <c r="BK738" s="92"/>
      <c r="BL738" s="92"/>
      <c r="BM738" s="242"/>
      <c r="BN738" s="241">
        <v>50</v>
      </c>
      <c r="BO738" s="92"/>
      <c r="BP738" s="92"/>
      <c r="BQ738" s="92"/>
      <c r="BR738" s="242"/>
      <c r="BS738" s="241">
        <v>50</v>
      </c>
      <c r="BT738" s="92"/>
      <c r="BU738" s="92"/>
      <c r="BV738" s="92"/>
      <c r="BW738" s="242"/>
    </row>
    <row r="739" spans="2:75" x14ac:dyDescent="0.25">
      <c r="B739" s="6" t="s">
        <v>96</v>
      </c>
      <c r="C739" s="19">
        <f t="shared" si="118"/>
        <v>1026900</v>
      </c>
      <c r="D739" s="19">
        <f t="shared" si="119"/>
        <v>1026950</v>
      </c>
      <c r="E739" s="236">
        <f t="shared" si="111"/>
        <v>50</v>
      </c>
      <c r="F739" s="241">
        <f t="shared" si="112"/>
        <v>50</v>
      </c>
      <c r="G739" s="92">
        <v>0</v>
      </c>
      <c r="H739" s="92"/>
      <c r="I739" s="92">
        <f>'2100-Pipeline DETAILS RoC'!U836</f>
        <v>0</v>
      </c>
      <c r="J739" s="478">
        <f t="shared" si="113"/>
        <v>0</v>
      </c>
      <c r="K739" s="241">
        <v>50</v>
      </c>
      <c r="L739" s="92"/>
      <c r="M739" s="92"/>
      <c r="N739" s="92">
        <f>'2100-Pipeline DETAILS RoC'!AA836</f>
        <v>0</v>
      </c>
      <c r="O739" s="483">
        <f t="shared" si="114"/>
        <v>0</v>
      </c>
      <c r="P739" s="241">
        <v>50</v>
      </c>
      <c r="Q739" s="92"/>
      <c r="R739" s="92"/>
      <c r="S739" s="92">
        <f>'2100-Pipeline DETAILS RoC'!AG836</f>
        <v>0</v>
      </c>
      <c r="T739" s="478">
        <f t="shared" si="115"/>
        <v>0</v>
      </c>
      <c r="U739" s="241">
        <v>50</v>
      </c>
      <c r="V739" s="92"/>
      <c r="W739" s="92"/>
      <c r="X739" s="92">
        <f>'2100-Pipeline DETAILS RoC'!AQ836</f>
        <v>0</v>
      </c>
      <c r="Y739" s="478">
        <f t="shared" si="116"/>
        <v>0</v>
      </c>
      <c r="Z739" s="241">
        <v>50</v>
      </c>
      <c r="AA739" s="92"/>
      <c r="AB739" s="92"/>
      <c r="AC739" s="92">
        <f>'2100-Pipeline DETAILS RoC'!BA836</f>
        <v>0</v>
      </c>
      <c r="AD739" s="478">
        <f t="shared" si="117"/>
        <v>0</v>
      </c>
      <c r="AE739" s="241">
        <v>50</v>
      </c>
      <c r="AF739" s="92"/>
      <c r="AG739" s="92"/>
      <c r="AH739" s="92"/>
      <c r="AI739" s="242"/>
      <c r="AJ739" s="241">
        <v>50</v>
      </c>
      <c r="AK739" s="92"/>
      <c r="AL739" s="92"/>
      <c r="AM739" s="92"/>
      <c r="AN739" s="242"/>
      <c r="AO739" s="241">
        <v>50</v>
      </c>
      <c r="AP739" s="92"/>
      <c r="AQ739" s="92"/>
      <c r="AR739" s="92"/>
      <c r="AS739" s="242"/>
      <c r="AT739" s="241">
        <v>50</v>
      </c>
      <c r="AU739" s="92"/>
      <c r="AV739" s="92"/>
      <c r="AW739" s="92"/>
      <c r="AX739" s="242"/>
      <c r="AY739" s="251">
        <v>50</v>
      </c>
      <c r="AZ739" s="92"/>
      <c r="BA739" s="92"/>
      <c r="BB739" s="92"/>
      <c r="BC739" s="242"/>
      <c r="BD739" s="241">
        <v>50</v>
      </c>
      <c r="BE739" s="92"/>
      <c r="BF739" s="92"/>
      <c r="BG739" s="92"/>
      <c r="BH739" s="242"/>
      <c r="BI739" s="241">
        <v>50</v>
      </c>
      <c r="BJ739" s="92"/>
      <c r="BK739" s="92"/>
      <c r="BL739" s="92"/>
      <c r="BM739" s="242"/>
      <c r="BN739" s="241">
        <v>50</v>
      </c>
      <c r="BO739" s="92"/>
      <c r="BP739" s="92"/>
      <c r="BQ739" s="92"/>
      <c r="BR739" s="242"/>
      <c r="BS739" s="241">
        <v>50</v>
      </c>
      <c r="BT739" s="92"/>
      <c r="BU739" s="92"/>
      <c r="BV739" s="92"/>
      <c r="BW739" s="242"/>
    </row>
    <row r="740" spans="2:75" x14ac:dyDescent="0.25">
      <c r="B740" s="6" t="s">
        <v>96</v>
      </c>
      <c r="C740" s="19">
        <f t="shared" si="118"/>
        <v>1026950</v>
      </c>
      <c r="D740" s="19">
        <f t="shared" si="119"/>
        <v>1027000</v>
      </c>
      <c r="E740" s="236">
        <f t="shared" si="111"/>
        <v>50</v>
      </c>
      <c r="F740" s="241">
        <f t="shared" si="112"/>
        <v>50</v>
      </c>
      <c r="G740" s="92">
        <v>0</v>
      </c>
      <c r="H740" s="92"/>
      <c r="I740" s="92">
        <f>'2100-Pipeline DETAILS RoC'!U837</f>
        <v>0</v>
      </c>
      <c r="J740" s="478">
        <f t="shared" si="113"/>
        <v>0</v>
      </c>
      <c r="K740" s="241">
        <v>50</v>
      </c>
      <c r="L740" s="92"/>
      <c r="M740" s="92"/>
      <c r="N740" s="92">
        <f>'2100-Pipeline DETAILS RoC'!AA837</f>
        <v>0</v>
      </c>
      <c r="O740" s="483">
        <f t="shared" si="114"/>
        <v>0</v>
      </c>
      <c r="P740" s="241">
        <v>50</v>
      </c>
      <c r="Q740" s="92"/>
      <c r="R740" s="92"/>
      <c r="S740" s="92">
        <f>'2100-Pipeline DETAILS RoC'!AG837</f>
        <v>0</v>
      </c>
      <c r="T740" s="478">
        <f t="shared" si="115"/>
        <v>0</v>
      </c>
      <c r="U740" s="241">
        <v>50</v>
      </c>
      <c r="V740" s="92"/>
      <c r="W740" s="92"/>
      <c r="X740" s="92">
        <f>'2100-Pipeline DETAILS RoC'!AQ837</f>
        <v>0</v>
      </c>
      <c r="Y740" s="478">
        <f t="shared" si="116"/>
        <v>0</v>
      </c>
      <c r="Z740" s="241">
        <v>50</v>
      </c>
      <c r="AA740" s="92"/>
      <c r="AB740" s="92"/>
      <c r="AC740" s="92">
        <f>'2100-Pipeline DETAILS RoC'!BA837</f>
        <v>0</v>
      </c>
      <c r="AD740" s="478">
        <f t="shared" si="117"/>
        <v>0</v>
      </c>
      <c r="AE740" s="241">
        <v>50</v>
      </c>
      <c r="AF740" s="92"/>
      <c r="AG740" s="92"/>
      <c r="AH740" s="92"/>
      <c r="AI740" s="242"/>
      <c r="AJ740" s="241">
        <v>50</v>
      </c>
      <c r="AK740" s="92"/>
      <c r="AL740" s="92"/>
      <c r="AM740" s="92"/>
      <c r="AN740" s="242"/>
      <c r="AO740" s="241">
        <v>50</v>
      </c>
      <c r="AP740" s="92"/>
      <c r="AQ740" s="92"/>
      <c r="AR740" s="92"/>
      <c r="AS740" s="242"/>
      <c r="AT740" s="241">
        <v>50</v>
      </c>
      <c r="AU740" s="92"/>
      <c r="AV740" s="92"/>
      <c r="AW740" s="92"/>
      <c r="AX740" s="242"/>
      <c r="AY740" s="251">
        <v>50</v>
      </c>
      <c r="AZ740" s="92"/>
      <c r="BA740" s="92"/>
      <c r="BB740" s="92"/>
      <c r="BC740" s="242"/>
      <c r="BD740" s="241">
        <v>50</v>
      </c>
      <c r="BE740" s="92"/>
      <c r="BF740" s="92"/>
      <c r="BG740" s="92"/>
      <c r="BH740" s="242"/>
      <c r="BI740" s="241">
        <v>50</v>
      </c>
      <c r="BJ740" s="92"/>
      <c r="BK740" s="92"/>
      <c r="BL740" s="92"/>
      <c r="BM740" s="242"/>
      <c r="BN740" s="241">
        <v>50</v>
      </c>
      <c r="BO740" s="92"/>
      <c r="BP740" s="92"/>
      <c r="BQ740" s="92"/>
      <c r="BR740" s="242"/>
      <c r="BS740" s="241">
        <v>50</v>
      </c>
      <c r="BT740" s="92"/>
      <c r="BU740" s="92"/>
      <c r="BV740" s="92"/>
      <c r="BW740" s="242"/>
    </row>
    <row r="741" spans="2:75" x14ac:dyDescent="0.25">
      <c r="B741" s="6" t="s">
        <v>96</v>
      </c>
      <c r="C741" s="19">
        <f t="shared" si="118"/>
        <v>1027000</v>
      </c>
      <c r="D741" s="19">
        <f t="shared" si="119"/>
        <v>1027050</v>
      </c>
      <c r="E741" s="236">
        <f t="shared" si="111"/>
        <v>50</v>
      </c>
      <c r="F741" s="241">
        <f t="shared" si="112"/>
        <v>50</v>
      </c>
      <c r="G741" s="92">
        <v>0</v>
      </c>
      <c r="H741" s="92"/>
      <c r="I741" s="92">
        <f>'2100-Pipeline DETAILS RoC'!U838</f>
        <v>0</v>
      </c>
      <c r="J741" s="478">
        <f t="shared" si="113"/>
        <v>0</v>
      </c>
      <c r="K741" s="241">
        <v>50</v>
      </c>
      <c r="L741" s="92"/>
      <c r="M741" s="92"/>
      <c r="N741" s="92">
        <f>'2100-Pipeline DETAILS RoC'!AA838</f>
        <v>0</v>
      </c>
      <c r="O741" s="483">
        <f t="shared" si="114"/>
        <v>0</v>
      </c>
      <c r="P741" s="241">
        <v>50</v>
      </c>
      <c r="Q741" s="92"/>
      <c r="R741" s="92"/>
      <c r="S741" s="92">
        <f>'2100-Pipeline DETAILS RoC'!AG838</f>
        <v>0</v>
      </c>
      <c r="T741" s="478">
        <f t="shared" si="115"/>
        <v>0</v>
      </c>
      <c r="U741" s="241">
        <v>50</v>
      </c>
      <c r="V741" s="92"/>
      <c r="W741" s="92"/>
      <c r="X741" s="92">
        <f>'2100-Pipeline DETAILS RoC'!AQ838</f>
        <v>0</v>
      </c>
      <c r="Y741" s="478">
        <f t="shared" si="116"/>
        <v>0</v>
      </c>
      <c r="Z741" s="241">
        <v>50</v>
      </c>
      <c r="AA741" s="92"/>
      <c r="AB741" s="92"/>
      <c r="AC741" s="92">
        <f>'2100-Pipeline DETAILS RoC'!BA838</f>
        <v>0</v>
      </c>
      <c r="AD741" s="478">
        <f t="shared" si="117"/>
        <v>0</v>
      </c>
      <c r="AE741" s="241">
        <v>50</v>
      </c>
      <c r="AF741" s="92"/>
      <c r="AG741" s="92"/>
      <c r="AH741" s="92"/>
      <c r="AI741" s="242"/>
      <c r="AJ741" s="241">
        <v>50</v>
      </c>
      <c r="AK741" s="92"/>
      <c r="AL741" s="92"/>
      <c r="AM741" s="92"/>
      <c r="AN741" s="242"/>
      <c r="AO741" s="241">
        <v>50</v>
      </c>
      <c r="AP741" s="92"/>
      <c r="AQ741" s="92"/>
      <c r="AR741" s="92"/>
      <c r="AS741" s="242"/>
      <c r="AT741" s="241">
        <v>50</v>
      </c>
      <c r="AU741" s="92"/>
      <c r="AV741" s="92"/>
      <c r="AW741" s="92"/>
      <c r="AX741" s="242"/>
      <c r="AY741" s="251">
        <v>50</v>
      </c>
      <c r="AZ741" s="92"/>
      <c r="BA741" s="92"/>
      <c r="BB741" s="92"/>
      <c r="BC741" s="242"/>
      <c r="BD741" s="241">
        <v>50</v>
      </c>
      <c r="BE741" s="92"/>
      <c r="BF741" s="92"/>
      <c r="BG741" s="92"/>
      <c r="BH741" s="242"/>
      <c r="BI741" s="241">
        <v>50</v>
      </c>
      <c r="BJ741" s="92"/>
      <c r="BK741" s="92"/>
      <c r="BL741" s="92"/>
      <c r="BM741" s="242"/>
      <c r="BN741" s="241">
        <v>50</v>
      </c>
      <c r="BO741" s="92"/>
      <c r="BP741" s="92"/>
      <c r="BQ741" s="92"/>
      <c r="BR741" s="242"/>
      <c r="BS741" s="241">
        <v>50</v>
      </c>
      <c r="BT741" s="92"/>
      <c r="BU741" s="92"/>
      <c r="BV741" s="92"/>
      <c r="BW741" s="242"/>
    </row>
    <row r="742" spans="2:75" x14ac:dyDescent="0.25">
      <c r="B742" s="6" t="s">
        <v>96</v>
      </c>
      <c r="C742" s="19">
        <f t="shared" si="118"/>
        <v>1027050</v>
      </c>
      <c r="D742" s="19">
        <f t="shared" si="119"/>
        <v>1027100</v>
      </c>
      <c r="E742" s="236">
        <f t="shared" si="111"/>
        <v>50</v>
      </c>
      <c r="F742" s="241">
        <f t="shared" si="112"/>
        <v>50</v>
      </c>
      <c r="G742" s="92">
        <v>0</v>
      </c>
      <c r="H742" s="92"/>
      <c r="I742" s="92">
        <f>'2100-Pipeline DETAILS RoC'!U839</f>
        <v>0</v>
      </c>
      <c r="J742" s="478">
        <f t="shared" si="113"/>
        <v>0</v>
      </c>
      <c r="K742" s="241">
        <v>50</v>
      </c>
      <c r="L742" s="92"/>
      <c r="M742" s="92"/>
      <c r="N742" s="92">
        <f>'2100-Pipeline DETAILS RoC'!AA839</f>
        <v>0</v>
      </c>
      <c r="O742" s="483">
        <f t="shared" si="114"/>
        <v>0</v>
      </c>
      <c r="P742" s="241">
        <v>50</v>
      </c>
      <c r="Q742" s="92"/>
      <c r="R742" s="92"/>
      <c r="S742" s="92">
        <f>'2100-Pipeline DETAILS RoC'!AG839</f>
        <v>0</v>
      </c>
      <c r="T742" s="478">
        <f t="shared" si="115"/>
        <v>0</v>
      </c>
      <c r="U742" s="241">
        <v>50</v>
      </c>
      <c r="V742" s="92"/>
      <c r="W742" s="92"/>
      <c r="X742" s="92">
        <f>'2100-Pipeline DETAILS RoC'!AQ839</f>
        <v>0</v>
      </c>
      <c r="Y742" s="478">
        <f t="shared" si="116"/>
        <v>0</v>
      </c>
      <c r="Z742" s="241">
        <v>50</v>
      </c>
      <c r="AA742" s="92"/>
      <c r="AB742" s="92"/>
      <c r="AC742" s="92">
        <f>'2100-Pipeline DETAILS RoC'!BA839</f>
        <v>0</v>
      </c>
      <c r="AD742" s="478">
        <f t="shared" si="117"/>
        <v>0</v>
      </c>
      <c r="AE742" s="241">
        <v>50</v>
      </c>
      <c r="AF742" s="92"/>
      <c r="AG742" s="92"/>
      <c r="AH742" s="92"/>
      <c r="AI742" s="242"/>
      <c r="AJ742" s="241">
        <v>50</v>
      </c>
      <c r="AK742" s="92"/>
      <c r="AL742" s="92"/>
      <c r="AM742" s="92"/>
      <c r="AN742" s="242"/>
      <c r="AO742" s="241">
        <v>50</v>
      </c>
      <c r="AP742" s="92"/>
      <c r="AQ742" s="92"/>
      <c r="AR742" s="92"/>
      <c r="AS742" s="242"/>
      <c r="AT742" s="241">
        <v>50</v>
      </c>
      <c r="AU742" s="92"/>
      <c r="AV742" s="92"/>
      <c r="AW742" s="92"/>
      <c r="AX742" s="242"/>
      <c r="AY742" s="251">
        <v>50</v>
      </c>
      <c r="AZ742" s="92"/>
      <c r="BA742" s="92"/>
      <c r="BB742" s="92"/>
      <c r="BC742" s="242"/>
      <c r="BD742" s="241">
        <v>50</v>
      </c>
      <c r="BE742" s="92"/>
      <c r="BF742" s="92"/>
      <c r="BG742" s="92"/>
      <c r="BH742" s="242"/>
      <c r="BI742" s="241">
        <v>50</v>
      </c>
      <c r="BJ742" s="92"/>
      <c r="BK742" s="92"/>
      <c r="BL742" s="92"/>
      <c r="BM742" s="242"/>
      <c r="BN742" s="241">
        <v>50</v>
      </c>
      <c r="BO742" s="92"/>
      <c r="BP742" s="92"/>
      <c r="BQ742" s="92"/>
      <c r="BR742" s="242"/>
      <c r="BS742" s="241">
        <v>50</v>
      </c>
      <c r="BT742" s="92"/>
      <c r="BU742" s="92"/>
      <c r="BV742" s="92"/>
      <c r="BW742" s="242"/>
    </row>
    <row r="743" spans="2:75" x14ac:dyDescent="0.25">
      <c r="B743" s="6" t="s">
        <v>96</v>
      </c>
      <c r="C743" s="19">
        <f t="shared" si="118"/>
        <v>1027100</v>
      </c>
      <c r="D743" s="19">
        <f t="shared" si="119"/>
        <v>1027150</v>
      </c>
      <c r="E743" s="236">
        <f t="shared" si="111"/>
        <v>50</v>
      </c>
      <c r="F743" s="241">
        <f t="shared" si="112"/>
        <v>50</v>
      </c>
      <c r="G743" s="92">
        <v>0</v>
      </c>
      <c r="H743" s="92"/>
      <c r="I743" s="92">
        <f>'2100-Pipeline DETAILS RoC'!U840</f>
        <v>0</v>
      </c>
      <c r="J743" s="478">
        <f t="shared" si="113"/>
        <v>0</v>
      </c>
      <c r="K743" s="241">
        <v>50</v>
      </c>
      <c r="L743" s="92"/>
      <c r="M743" s="92"/>
      <c r="N743" s="92">
        <f>'2100-Pipeline DETAILS RoC'!AA840</f>
        <v>0</v>
      </c>
      <c r="O743" s="483">
        <f t="shared" si="114"/>
        <v>0</v>
      </c>
      <c r="P743" s="241">
        <v>50</v>
      </c>
      <c r="Q743" s="92"/>
      <c r="R743" s="92"/>
      <c r="S743" s="92">
        <f>'2100-Pipeline DETAILS RoC'!AG840</f>
        <v>0</v>
      </c>
      <c r="T743" s="478">
        <f t="shared" si="115"/>
        <v>0</v>
      </c>
      <c r="U743" s="241">
        <v>50</v>
      </c>
      <c r="V743" s="92"/>
      <c r="W743" s="92"/>
      <c r="X743" s="92">
        <f>'2100-Pipeline DETAILS RoC'!AQ840</f>
        <v>0</v>
      </c>
      <c r="Y743" s="478">
        <f t="shared" si="116"/>
        <v>0</v>
      </c>
      <c r="Z743" s="241">
        <v>50</v>
      </c>
      <c r="AA743" s="92"/>
      <c r="AB743" s="92"/>
      <c r="AC743" s="92">
        <f>'2100-Pipeline DETAILS RoC'!BA840</f>
        <v>0</v>
      </c>
      <c r="AD743" s="478">
        <f t="shared" si="117"/>
        <v>0</v>
      </c>
      <c r="AE743" s="241">
        <v>50</v>
      </c>
      <c r="AF743" s="92"/>
      <c r="AG743" s="92"/>
      <c r="AH743" s="92"/>
      <c r="AI743" s="242"/>
      <c r="AJ743" s="241">
        <v>50</v>
      </c>
      <c r="AK743" s="92"/>
      <c r="AL743" s="92"/>
      <c r="AM743" s="92"/>
      <c r="AN743" s="242"/>
      <c r="AO743" s="241">
        <v>50</v>
      </c>
      <c r="AP743" s="92"/>
      <c r="AQ743" s="92"/>
      <c r="AR743" s="92"/>
      <c r="AS743" s="242"/>
      <c r="AT743" s="241">
        <v>50</v>
      </c>
      <c r="AU743" s="92"/>
      <c r="AV743" s="92"/>
      <c r="AW743" s="92"/>
      <c r="AX743" s="242"/>
      <c r="AY743" s="251">
        <v>50</v>
      </c>
      <c r="AZ743" s="92"/>
      <c r="BA743" s="92"/>
      <c r="BB743" s="92"/>
      <c r="BC743" s="242"/>
      <c r="BD743" s="241">
        <v>50</v>
      </c>
      <c r="BE743" s="92"/>
      <c r="BF743" s="92"/>
      <c r="BG743" s="92"/>
      <c r="BH743" s="242"/>
      <c r="BI743" s="241">
        <v>50</v>
      </c>
      <c r="BJ743" s="92"/>
      <c r="BK743" s="92"/>
      <c r="BL743" s="92"/>
      <c r="BM743" s="242"/>
      <c r="BN743" s="241">
        <v>50</v>
      </c>
      <c r="BO743" s="92"/>
      <c r="BP743" s="92"/>
      <c r="BQ743" s="92"/>
      <c r="BR743" s="242"/>
      <c r="BS743" s="241">
        <v>50</v>
      </c>
      <c r="BT743" s="92"/>
      <c r="BU743" s="92"/>
      <c r="BV743" s="92"/>
      <c r="BW743" s="242"/>
    </row>
    <row r="744" spans="2:75" x14ac:dyDescent="0.25">
      <c r="B744" s="6" t="s">
        <v>96</v>
      </c>
      <c r="C744" s="19">
        <f t="shared" si="118"/>
        <v>1027150</v>
      </c>
      <c r="D744" s="19">
        <f t="shared" si="119"/>
        <v>1027200</v>
      </c>
      <c r="E744" s="236">
        <f t="shared" si="111"/>
        <v>50</v>
      </c>
      <c r="F744" s="241">
        <f t="shared" si="112"/>
        <v>50</v>
      </c>
      <c r="G744" s="92">
        <v>0</v>
      </c>
      <c r="H744" s="92"/>
      <c r="I744" s="92">
        <f>'2100-Pipeline DETAILS RoC'!U841</f>
        <v>0</v>
      </c>
      <c r="J744" s="478">
        <f t="shared" si="113"/>
        <v>0</v>
      </c>
      <c r="K744" s="241">
        <v>50</v>
      </c>
      <c r="L744" s="92"/>
      <c r="M744" s="92"/>
      <c r="N744" s="92">
        <f>'2100-Pipeline DETAILS RoC'!AA841</f>
        <v>0</v>
      </c>
      <c r="O744" s="483">
        <f t="shared" si="114"/>
        <v>0</v>
      </c>
      <c r="P744" s="241">
        <v>50</v>
      </c>
      <c r="Q744" s="92"/>
      <c r="R744" s="92"/>
      <c r="S744" s="92">
        <f>'2100-Pipeline DETAILS RoC'!AG841</f>
        <v>0</v>
      </c>
      <c r="T744" s="478">
        <f t="shared" si="115"/>
        <v>0</v>
      </c>
      <c r="U744" s="241">
        <v>50</v>
      </c>
      <c r="V744" s="92"/>
      <c r="W744" s="92"/>
      <c r="X744" s="92">
        <f>'2100-Pipeline DETAILS RoC'!AQ841</f>
        <v>0</v>
      </c>
      <c r="Y744" s="478">
        <f t="shared" si="116"/>
        <v>0</v>
      </c>
      <c r="Z744" s="241">
        <v>50</v>
      </c>
      <c r="AA744" s="92"/>
      <c r="AB744" s="92"/>
      <c r="AC744" s="92">
        <f>'2100-Pipeline DETAILS RoC'!BA841</f>
        <v>0</v>
      </c>
      <c r="AD744" s="478">
        <f t="shared" si="117"/>
        <v>0</v>
      </c>
      <c r="AE744" s="241">
        <v>50</v>
      </c>
      <c r="AF744" s="92"/>
      <c r="AG744" s="92"/>
      <c r="AH744" s="92"/>
      <c r="AI744" s="242"/>
      <c r="AJ744" s="241">
        <v>50</v>
      </c>
      <c r="AK744" s="92"/>
      <c r="AL744" s="92"/>
      <c r="AM744" s="92"/>
      <c r="AN744" s="242"/>
      <c r="AO744" s="241">
        <v>50</v>
      </c>
      <c r="AP744" s="92"/>
      <c r="AQ744" s="92"/>
      <c r="AR744" s="92"/>
      <c r="AS744" s="242"/>
      <c r="AT744" s="241">
        <v>50</v>
      </c>
      <c r="AU744" s="92"/>
      <c r="AV744" s="92"/>
      <c r="AW744" s="92"/>
      <c r="AX744" s="242"/>
      <c r="AY744" s="251">
        <v>50</v>
      </c>
      <c r="AZ744" s="92"/>
      <c r="BA744" s="92"/>
      <c r="BB744" s="92"/>
      <c r="BC744" s="242"/>
      <c r="BD744" s="241">
        <v>50</v>
      </c>
      <c r="BE744" s="92"/>
      <c r="BF744" s="92"/>
      <c r="BG744" s="92"/>
      <c r="BH744" s="242"/>
      <c r="BI744" s="241">
        <v>50</v>
      </c>
      <c r="BJ744" s="92"/>
      <c r="BK744" s="92"/>
      <c r="BL744" s="92"/>
      <c r="BM744" s="242"/>
      <c r="BN744" s="241">
        <v>50</v>
      </c>
      <c r="BO744" s="92"/>
      <c r="BP744" s="92"/>
      <c r="BQ744" s="92"/>
      <c r="BR744" s="242"/>
      <c r="BS744" s="241">
        <v>50</v>
      </c>
      <c r="BT744" s="92"/>
      <c r="BU744" s="92"/>
      <c r="BV744" s="92"/>
      <c r="BW744" s="242"/>
    </row>
    <row r="745" spans="2:75" x14ac:dyDescent="0.25">
      <c r="B745" s="6" t="s">
        <v>96</v>
      </c>
      <c r="C745" s="19">
        <f t="shared" si="118"/>
        <v>1027200</v>
      </c>
      <c r="D745" s="19">
        <f t="shared" si="119"/>
        <v>1027250</v>
      </c>
      <c r="E745" s="236">
        <f t="shared" si="111"/>
        <v>50</v>
      </c>
      <c r="F745" s="241">
        <f t="shared" si="112"/>
        <v>50</v>
      </c>
      <c r="G745" s="92">
        <v>0</v>
      </c>
      <c r="H745" s="92"/>
      <c r="I745" s="92">
        <f>'2100-Pipeline DETAILS RoC'!U842</f>
        <v>0</v>
      </c>
      <c r="J745" s="478">
        <f t="shared" si="113"/>
        <v>0</v>
      </c>
      <c r="K745" s="241">
        <v>50</v>
      </c>
      <c r="L745" s="92"/>
      <c r="M745" s="92"/>
      <c r="N745" s="92">
        <f>'2100-Pipeline DETAILS RoC'!AA842</f>
        <v>0</v>
      </c>
      <c r="O745" s="483">
        <f t="shared" si="114"/>
        <v>0</v>
      </c>
      <c r="P745" s="241">
        <v>50</v>
      </c>
      <c r="Q745" s="92"/>
      <c r="R745" s="92"/>
      <c r="S745" s="92">
        <f>'2100-Pipeline DETAILS RoC'!AG842</f>
        <v>0</v>
      </c>
      <c r="T745" s="478">
        <f t="shared" si="115"/>
        <v>0</v>
      </c>
      <c r="U745" s="241">
        <v>50</v>
      </c>
      <c r="V745" s="92"/>
      <c r="W745" s="92"/>
      <c r="X745" s="92">
        <f>'2100-Pipeline DETAILS RoC'!AQ842</f>
        <v>0</v>
      </c>
      <c r="Y745" s="478">
        <f t="shared" si="116"/>
        <v>0</v>
      </c>
      <c r="Z745" s="241">
        <v>50</v>
      </c>
      <c r="AA745" s="92"/>
      <c r="AB745" s="92"/>
      <c r="AC745" s="92">
        <f>'2100-Pipeline DETAILS RoC'!BA842</f>
        <v>0</v>
      </c>
      <c r="AD745" s="478">
        <f t="shared" si="117"/>
        <v>0</v>
      </c>
      <c r="AE745" s="241">
        <v>50</v>
      </c>
      <c r="AF745" s="92"/>
      <c r="AG745" s="92"/>
      <c r="AH745" s="92"/>
      <c r="AI745" s="242"/>
      <c r="AJ745" s="241">
        <v>50</v>
      </c>
      <c r="AK745" s="92"/>
      <c r="AL745" s="92"/>
      <c r="AM745" s="92"/>
      <c r="AN745" s="242"/>
      <c r="AO745" s="241">
        <v>50</v>
      </c>
      <c r="AP745" s="92"/>
      <c r="AQ745" s="92"/>
      <c r="AR745" s="92"/>
      <c r="AS745" s="242"/>
      <c r="AT745" s="241">
        <v>50</v>
      </c>
      <c r="AU745" s="92"/>
      <c r="AV745" s="92"/>
      <c r="AW745" s="92"/>
      <c r="AX745" s="242"/>
      <c r="AY745" s="251">
        <v>50</v>
      </c>
      <c r="AZ745" s="92"/>
      <c r="BA745" s="92"/>
      <c r="BB745" s="92"/>
      <c r="BC745" s="242"/>
      <c r="BD745" s="241">
        <v>50</v>
      </c>
      <c r="BE745" s="92"/>
      <c r="BF745" s="92"/>
      <c r="BG745" s="92"/>
      <c r="BH745" s="242"/>
      <c r="BI745" s="241">
        <v>50</v>
      </c>
      <c r="BJ745" s="92"/>
      <c r="BK745" s="92"/>
      <c r="BL745" s="92"/>
      <c r="BM745" s="242"/>
      <c r="BN745" s="241">
        <v>50</v>
      </c>
      <c r="BO745" s="92"/>
      <c r="BP745" s="92"/>
      <c r="BQ745" s="92"/>
      <c r="BR745" s="242"/>
      <c r="BS745" s="241">
        <v>50</v>
      </c>
      <c r="BT745" s="92"/>
      <c r="BU745" s="92"/>
      <c r="BV745" s="92"/>
      <c r="BW745" s="242"/>
    </row>
    <row r="746" spans="2:75" x14ac:dyDescent="0.25">
      <c r="B746" s="6" t="s">
        <v>96</v>
      </c>
      <c r="C746" s="19">
        <f t="shared" si="118"/>
        <v>1027250</v>
      </c>
      <c r="D746" s="19">
        <f t="shared" si="119"/>
        <v>1027300</v>
      </c>
      <c r="E746" s="236">
        <f t="shared" si="111"/>
        <v>50</v>
      </c>
      <c r="F746" s="241">
        <f t="shared" si="112"/>
        <v>50</v>
      </c>
      <c r="G746" s="92">
        <v>0</v>
      </c>
      <c r="H746" s="92"/>
      <c r="I746" s="92">
        <f>'2100-Pipeline DETAILS RoC'!U843</f>
        <v>0</v>
      </c>
      <c r="J746" s="478">
        <f t="shared" si="113"/>
        <v>0</v>
      </c>
      <c r="K746" s="241">
        <v>50</v>
      </c>
      <c r="L746" s="92"/>
      <c r="M746" s="92"/>
      <c r="N746" s="92">
        <f>'2100-Pipeline DETAILS RoC'!AA843</f>
        <v>0</v>
      </c>
      <c r="O746" s="483">
        <f t="shared" si="114"/>
        <v>0</v>
      </c>
      <c r="P746" s="241">
        <v>50</v>
      </c>
      <c r="Q746" s="92"/>
      <c r="R746" s="92"/>
      <c r="S746" s="92">
        <f>'2100-Pipeline DETAILS RoC'!AG843</f>
        <v>0</v>
      </c>
      <c r="T746" s="478">
        <f t="shared" si="115"/>
        <v>0</v>
      </c>
      <c r="U746" s="241">
        <v>50</v>
      </c>
      <c r="V746" s="92"/>
      <c r="W746" s="92"/>
      <c r="X746" s="92">
        <f>'2100-Pipeline DETAILS RoC'!AQ843</f>
        <v>0</v>
      </c>
      <c r="Y746" s="478">
        <f t="shared" si="116"/>
        <v>0</v>
      </c>
      <c r="Z746" s="241">
        <v>50</v>
      </c>
      <c r="AA746" s="92"/>
      <c r="AB746" s="92"/>
      <c r="AC746" s="92">
        <f>'2100-Pipeline DETAILS RoC'!BA843</f>
        <v>0</v>
      </c>
      <c r="AD746" s="478">
        <f t="shared" si="117"/>
        <v>0</v>
      </c>
      <c r="AE746" s="241">
        <v>50</v>
      </c>
      <c r="AF746" s="92"/>
      <c r="AG746" s="92"/>
      <c r="AH746" s="92"/>
      <c r="AI746" s="242"/>
      <c r="AJ746" s="241">
        <v>50</v>
      </c>
      <c r="AK746" s="92"/>
      <c r="AL746" s="92"/>
      <c r="AM746" s="92"/>
      <c r="AN746" s="242"/>
      <c r="AO746" s="241">
        <v>50</v>
      </c>
      <c r="AP746" s="92"/>
      <c r="AQ746" s="92"/>
      <c r="AR746" s="92"/>
      <c r="AS746" s="242"/>
      <c r="AT746" s="241">
        <v>50</v>
      </c>
      <c r="AU746" s="92"/>
      <c r="AV746" s="92"/>
      <c r="AW746" s="92"/>
      <c r="AX746" s="242"/>
      <c r="AY746" s="251">
        <v>50</v>
      </c>
      <c r="AZ746" s="92"/>
      <c r="BA746" s="92"/>
      <c r="BB746" s="92"/>
      <c r="BC746" s="242"/>
      <c r="BD746" s="241">
        <v>50</v>
      </c>
      <c r="BE746" s="92"/>
      <c r="BF746" s="92"/>
      <c r="BG746" s="92"/>
      <c r="BH746" s="242"/>
      <c r="BI746" s="241">
        <v>50</v>
      </c>
      <c r="BJ746" s="92"/>
      <c r="BK746" s="92"/>
      <c r="BL746" s="92"/>
      <c r="BM746" s="242"/>
      <c r="BN746" s="241">
        <v>50</v>
      </c>
      <c r="BO746" s="92"/>
      <c r="BP746" s="92"/>
      <c r="BQ746" s="92"/>
      <c r="BR746" s="242"/>
      <c r="BS746" s="241">
        <v>50</v>
      </c>
      <c r="BT746" s="92"/>
      <c r="BU746" s="92"/>
      <c r="BV746" s="92"/>
      <c r="BW746" s="242"/>
    </row>
    <row r="747" spans="2:75" x14ac:dyDescent="0.25">
      <c r="B747" s="6" t="s">
        <v>96</v>
      </c>
      <c r="C747" s="19">
        <f t="shared" si="118"/>
        <v>1027300</v>
      </c>
      <c r="D747" s="19">
        <f t="shared" si="119"/>
        <v>1027350</v>
      </c>
      <c r="E747" s="236">
        <f t="shared" si="111"/>
        <v>50</v>
      </c>
      <c r="F747" s="241">
        <f t="shared" si="112"/>
        <v>50</v>
      </c>
      <c r="G747" s="92">
        <v>0</v>
      </c>
      <c r="H747" s="92"/>
      <c r="I747" s="92">
        <f>'2100-Pipeline DETAILS RoC'!U844</f>
        <v>0</v>
      </c>
      <c r="J747" s="478">
        <f t="shared" si="113"/>
        <v>0</v>
      </c>
      <c r="K747" s="241">
        <v>50</v>
      </c>
      <c r="L747" s="92"/>
      <c r="M747" s="92"/>
      <c r="N747" s="92">
        <f>'2100-Pipeline DETAILS RoC'!AA844</f>
        <v>0</v>
      </c>
      <c r="O747" s="483">
        <f t="shared" si="114"/>
        <v>0</v>
      </c>
      <c r="P747" s="241">
        <v>50</v>
      </c>
      <c r="Q747" s="92"/>
      <c r="R747" s="92"/>
      <c r="S747" s="92">
        <f>'2100-Pipeline DETAILS RoC'!AG844</f>
        <v>0</v>
      </c>
      <c r="T747" s="478">
        <f t="shared" si="115"/>
        <v>0</v>
      </c>
      <c r="U747" s="241">
        <v>50</v>
      </c>
      <c r="V747" s="92"/>
      <c r="W747" s="92"/>
      <c r="X747" s="92">
        <f>'2100-Pipeline DETAILS RoC'!AQ844</f>
        <v>0</v>
      </c>
      <c r="Y747" s="478">
        <f t="shared" si="116"/>
        <v>0</v>
      </c>
      <c r="Z747" s="241">
        <v>50</v>
      </c>
      <c r="AA747" s="92"/>
      <c r="AB747" s="92"/>
      <c r="AC747" s="92">
        <f>'2100-Pipeline DETAILS RoC'!BA844</f>
        <v>0</v>
      </c>
      <c r="AD747" s="478">
        <f t="shared" si="117"/>
        <v>0</v>
      </c>
      <c r="AE747" s="241">
        <v>50</v>
      </c>
      <c r="AF747" s="92"/>
      <c r="AG747" s="92"/>
      <c r="AH747" s="92"/>
      <c r="AI747" s="242"/>
      <c r="AJ747" s="241">
        <v>50</v>
      </c>
      <c r="AK747" s="92"/>
      <c r="AL747" s="92"/>
      <c r="AM747" s="92"/>
      <c r="AN747" s="242"/>
      <c r="AO747" s="241">
        <v>50</v>
      </c>
      <c r="AP747" s="92"/>
      <c r="AQ747" s="92"/>
      <c r="AR747" s="92"/>
      <c r="AS747" s="242"/>
      <c r="AT747" s="241">
        <v>50</v>
      </c>
      <c r="AU747" s="92"/>
      <c r="AV747" s="92"/>
      <c r="AW747" s="92"/>
      <c r="AX747" s="242"/>
      <c r="AY747" s="251">
        <v>50</v>
      </c>
      <c r="AZ747" s="92"/>
      <c r="BA747" s="92"/>
      <c r="BB747" s="92"/>
      <c r="BC747" s="242"/>
      <c r="BD747" s="241">
        <v>50</v>
      </c>
      <c r="BE747" s="92"/>
      <c r="BF747" s="92"/>
      <c r="BG747" s="92"/>
      <c r="BH747" s="242"/>
      <c r="BI747" s="241">
        <v>50</v>
      </c>
      <c r="BJ747" s="92"/>
      <c r="BK747" s="92"/>
      <c r="BL747" s="92"/>
      <c r="BM747" s="242"/>
      <c r="BN747" s="241">
        <v>50</v>
      </c>
      <c r="BO747" s="92"/>
      <c r="BP747" s="92"/>
      <c r="BQ747" s="92"/>
      <c r="BR747" s="242"/>
      <c r="BS747" s="241">
        <v>50</v>
      </c>
      <c r="BT747" s="92"/>
      <c r="BU747" s="92"/>
      <c r="BV747" s="92"/>
      <c r="BW747" s="242"/>
    </row>
    <row r="748" spans="2:75" x14ac:dyDescent="0.25">
      <c r="B748" s="6" t="s">
        <v>96</v>
      </c>
      <c r="C748" s="19">
        <f t="shared" si="118"/>
        <v>1027350</v>
      </c>
      <c r="D748" s="19">
        <f t="shared" si="119"/>
        <v>1027400</v>
      </c>
      <c r="E748" s="236">
        <f t="shared" si="111"/>
        <v>50</v>
      </c>
      <c r="F748" s="241">
        <f t="shared" si="112"/>
        <v>50</v>
      </c>
      <c r="G748" s="92">
        <v>0</v>
      </c>
      <c r="H748" s="92"/>
      <c r="I748" s="92">
        <f>'2100-Pipeline DETAILS RoC'!U845</f>
        <v>0</v>
      </c>
      <c r="J748" s="478">
        <f t="shared" si="113"/>
        <v>0</v>
      </c>
      <c r="K748" s="241">
        <v>50</v>
      </c>
      <c r="L748" s="92"/>
      <c r="M748" s="92"/>
      <c r="N748" s="92">
        <f>'2100-Pipeline DETAILS RoC'!AA845</f>
        <v>0</v>
      </c>
      <c r="O748" s="483">
        <f t="shared" si="114"/>
        <v>0</v>
      </c>
      <c r="P748" s="241">
        <v>50</v>
      </c>
      <c r="Q748" s="92"/>
      <c r="R748" s="92"/>
      <c r="S748" s="92">
        <f>'2100-Pipeline DETAILS RoC'!AG845</f>
        <v>0</v>
      </c>
      <c r="T748" s="478">
        <f t="shared" si="115"/>
        <v>0</v>
      </c>
      <c r="U748" s="241">
        <v>50</v>
      </c>
      <c r="V748" s="92"/>
      <c r="W748" s="92"/>
      <c r="X748" s="92">
        <f>'2100-Pipeline DETAILS RoC'!AQ845</f>
        <v>0</v>
      </c>
      <c r="Y748" s="478">
        <f t="shared" si="116"/>
        <v>0</v>
      </c>
      <c r="Z748" s="241">
        <v>50</v>
      </c>
      <c r="AA748" s="92"/>
      <c r="AB748" s="92"/>
      <c r="AC748" s="92">
        <f>'2100-Pipeline DETAILS RoC'!BA845</f>
        <v>0</v>
      </c>
      <c r="AD748" s="478">
        <f t="shared" si="117"/>
        <v>0</v>
      </c>
      <c r="AE748" s="241">
        <v>50</v>
      </c>
      <c r="AF748" s="92"/>
      <c r="AG748" s="92"/>
      <c r="AH748" s="92"/>
      <c r="AI748" s="242"/>
      <c r="AJ748" s="241">
        <v>50</v>
      </c>
      <c r="AK748" s="92"/>
      <c r="AL748" s="92"/>
      <c r="AM748" s="92"/>
      <c r="AN748" s="242"/>
      <c r="AO748" s="241">
        <v>50</v>
      </c>
      <c r="AP748" s="92"/>
      <c r="AQ748" s="92"/>
      <c r="AR748" s="92"/>
      <c r="AS748" s="242"/>
      <c r="AT748" s="241">
        <v>50</v>
      </c>
      <c r="AU748" s="92"/>
      <c r="AV748" s="92"/>
      <c r="AW748" s="92"/>
      <c r="AX748" s="242"/>
      <c r="AY748" s="251">
        <v>50</v>
      </c>
      <c r="AZ748" s="92"/>
      <c r="BA748" s="92"/>
      <c r="BB748" s="92"/>
      <c r="BC748" s="242"/>
      <c r="BD748" s="241">
        <v>50</v>
      </c>
      <c r="BE748" s="92"/>
      <c r="BF748" s="92"/>
      <c r="BG748" s="92"/>
      <c r="BH748" s="242"/>
      <c r="BI748" s="241">
        <v>50</v>
      </c>
      <c r="BJ748" s="92"/>
      <c r="BK748" s="92"/>
      <c r="BL748" s="92"/>
      <c r="BM748" s="242"/>
      <c r="BN748" s="241">
        <v>50</v>
      </c>
      <c r="BO748" s="92"/>
      <c r="BP748" s="92"/>
      <c r="BQ748" s="92"/>
      <c r="BR748" s="242"/>
      <c r="BS748" s="241">
        <v>50</v>
      </c>
      <c r="BT748" s="92"/>
      <c r="BU748" s="92"/>
      <c r="BV748" s="92"/>
      <c r="BW748" s="242"/>
    </row>
    <row r="749" spans="2:75" x14ac:dyDescent="0.25">
      <c r="B749" s="6" t="s">
        <v>96</v>
      </c>
      <c r="C749" s="19">
        <f t="shared" si="118"/>
        <v>1027400</v>
      </c>
      <c r="D749" s="19">
        <f t="shared" si="119"/>
        <v>1027450</v>
      </c>
      <c r="E749" s="236">
        <f t="shared" si="111"/>
        <v>50</v>
      </c>
      <c r="F749" s="241">
        <f t="shared" si="112"/>
        <v>50</v>
      </c>
      <c r="G749" s="92">
        <v>0</v>
      </c>
      <c r="H749" s="92"/>
      <c r="I749" s="92">
        <f>'2100-Pipeline DETAILS RoC'!U846</f>
        <v>0</v>
      </c>
      <c r="J749" s="478">
        <f t="shared" si="113"/>
        <v>0</v>
      </c>
      <c r="K749" s="241">
        <v>50</v>
      </c>
      <c r="L749" s="92"/>
      <c r="M749" s="92"/>
      <c r="N749" s="92">
        <f>'2100-Pipeline DETAILS RoC'!AA846</f>
        <v>0</v>
      </c>
      <c r="O749" s="483">
        <f t="shared" si="114"/>
        <v>0</v>
      </c>
      <c r="P749" s="241">
        <v>50</v>
      </c>
      <c r="Q749" s="92"/>
      <c r="R749" s="92"/>
      <c r="S749" s="92">
        <f>'2100-Pipeline DETAILS RoC'!AG846</f>
        <v>0</v>
      </c>
      <c r="T749" s="478">
        <f t="shared" si="115"/>
        <v>0</v>
      </c>
      <c r="U749" s="241">
        <v>50</v>
      </c>
      <c r="V749" s="92"/>
      <c r="W749" s="92"/>
      <c r="X749" s="92">
        <f>'2100-Pipeline DETAILS RoC'!AQ846</f>
        <v>0</v>
      </c>
      <c r="Y749" s="478">
        <f t="shared" si="116"/>
        <v>0</v>
      </c>
      <c r="Z749" s="241">
        <v>50</v>
      </c>
      <c r="AA749" s="92"/>
      <c r="AB749" s="92"/>
      <c r="AC749" s="92">
        <f>'2100-Pipeline DETAILS RoC'!BA846</f>
        <v>0</v>
      </c>
      <c r="AD749" s="478">
        <f t="shared" si="117"/>
        <v>0</v>
      </c>
      <c r="AE749" s="241">
        <v>50</v>
      </c>
      <c r="AF749" s="92"/>
      <c r="AG749" s="92"/>
      <c r="AH749" s="92"/>
      <c r="AI749" s="242"/>
      <c r="AJ749" s="241">
        <v>50</v>
      </c>
      <c r="AK749" s="92"/>
      <c r="AL749" s="92"/>
      <c r="AM749" s="92"/>
      <c r="AN749" s="242"/>
      <c r="AO749" s="241">
        <v>50</v>
      </c>
      <c r="AP749" s="92"/>
      <c r="AQ749" s="92"/>
      <c r="AR749" s="92"/>
      <c r="AS749" s="242"/>
      <c r="AT749" s="241">
        <v>50</v>
      </c>
      <c r="AU749" s="92"/>
      <c r="AV749" s="92"/>
      <c r="AW749" s="92"/>
      <c r="AX749" s="242"/>
      <c r="AY749" s="251">
        <v>50</v>
      </c>
      <c r="AZ749" s="92"/>
      <c r="BA749" s="92"/>
      <c r="BB749" s="92"/>
      <c r="BC749" s="242"/>
      <c r="BD749" s="241">
        <v>50</v>
      </c>
      <c r="BE749" s="92"/>
      <c r="BF749" s="92"/>
      <c r="BG749" s="92"/>
      <c r="BH749" s="242"/>
      <c r="BI749" s="241">
        <v>50</v>
      </c>
      <c r="BJ749" s="92"/>
      <c r="BK749" s="92"/>
      <c r="BL749" s="92"/>
      <c r="BM749" s="242"/>
      <c r="BN749" s="241">
        <v>50</v>
      </c>
      <c r="BO749" s="92"/>
      <c r="BP749" s="92"/>
      <c r="BQ749" s="92"/>
      <c r="BR749" s="242"/>
      <c r="BS749" s="241">
        <v>50</v>
      </c>
      <c r="BT749" s="92"/>
      <c r="BU749" s="92"/>
      <c r="BV749" s="92"/>
      <c r="BW749" s="242"/>
    </row>
    <row r="750" spans="2:75" x14ac:dyDescent="0.25">
      <c r="B750" s="6" t="s">
        <v>96</v>
      </c>
      <c r="C750" s="19">
        <f t="shared" si="118"/>
        <v>1027450</v>
      </c>
      <c r="D750" s="19">
        <f t="shared" si="119"/>
        <v>1027500</v>
      </c>
      <c r="E750" s="236">
        <f t="shared" si="111"/>
        <v>50</v>
      </c>
      <c r="F750" s="241">
        <f t="shared" si="112"/>
        <v>50</v>
      </c>
      <c r="G750" s="92">
        <v>0</v>
      </c>
      <c r="H750" s="92"/>
      <c r="I750" s="92">
        <f>'2100-Pipeline DETAILS RoC'!U847</f>
        <v>0</v>
      </c>
      <c r="J750" s="478">
        <f t="shared" si="113"/>
        <v>0</v>
      </c>
      <c r="K750" s="241">
        <v>50</v>
      </c>
      <c r="L750" s="92"/>
      <c r="M750" s="92"/>
      <c r="N750" s="92">
        <f>'2100-Pipeline DETAILS RoC'!AA847</f>
        <v>0</v>
      </c>
      <c r="O750" s="483">
        <f t="shared" si="114"/>
        <v>0</v>
      </c>
      <c r="P750" s="241">
        <v>50</v>
      </c>
      <c r="Q750" s="92"/>
      <c r="R750" s="92"/>
      <c r="S750" s="92">
        <f>'2100-Pipeline DETAILS RoC'!AG847</f>
        <v>0</v>
      </c>
      <c r="T750" s="478">
        <f t="shared" si="115"/>
        <v>0</v>
      </c>
      <c r="U750" s="241">
        <v>50</v>
      </c>
      <c r="V750" s="92"/>
      <c r="W750" s="92"/>
      <c r="X750" s="92">
        <f>'2100-Pipeline DETAILS RoC'!AQ847</f>
        <v>0</v>
      </c>
      <c r="Y750" s="478">
        <f t="shared" si="116"/>
        <v>0</v>
      </c>
      <c r="Z750" s="241">
        <v>50</v>
      </c>
      <c r="AA750" s="92"/>
      <c r="AB750" s="92"/>
      <c r="AC750" s="92">
        <f>'2100-Pipeline DETAILS RoC'!BA847</f>
        <v>0</v>
      </c>
      <c r="AD750" s="478">
        <f t="shared" si="117"/>
        <v>0</v>
      </c>
      <c r="AE750" s="241">
        <v>50</v>
      </c>
      <c r="AF750" s="92"/>
      <c r="AG750" s="92"/>
      <c r="AH750" s="92"/>
      <c r="AI750" s="242"/>
      <c r="AJ750" s="241">
        <v>50</v>
      </c>
      <c r="AK750" s="92"/>
      <c r="AL750" s="92"/>
      <c r="AM750" s="92"/>
      <c r="AN750" s="242"/>
      <c r="AO750" s="241">
        <v>50</v>
      </c>
      <c r="AP750" s="92"/>
      <c r="AQ750" s="92"/>
      <c r="AR750" s="92"/>
      <c r="AS750" s="242"/>
      <c r="AT750" s="241">
        <v>50</v>
      </c>
      <c r="AU750" s="92"/>
      <c r="AV750" s="92"/>
      <c r="AW750" s="92"/>
      <c r="AX750" s="242"/>
      <c r="AY750" s="251">
        <v>50</v>
      </c>
      <c r="AZ750" s="92"/>
      <c r="BA750" s="92"/>
      <c r="BB750" s="92"/>
      <c r="BC750" s="242"/>
      <c r="BD750" s="241">
        <v>50</v>
      </c>
      <c r="BE750" s="92"/>
      <c r="BF750" s="92"/>
      <c r="BG750" s="92"/>
      <c r="BH750" s="242"/>
      <c r="BI750" s="241">
        <v>50</v>
      </c>
      <c r="BJ750" s="92"/>
      <c r="BK750" s="92"/>
      <c r="BL750" s="92"/>
      <c r="BM750" s="242"/>
      <c r="BN750" s="241">
        <v>50</v>
      </c>
      <c r="BO750" s="92"/>
      <c r="BP750" s="92"/>
      <c r="BQ750" s="92"/>
      <c r="BR750" s="242"/>
      <c r="BS750" s="241">
        <v>50</v>
      </c>
      <c r="BT750" s="92"/>
      <c r="BU750" s="92"/>
      <c r="BV750" s="92"/>
      <c r="BW750" s="242"/>
    </row>
    <row r="751" spans="2:75" x14ac:dyDescent="0.25">
      <c r="B751" s="6" t="s">
        <v>96</v>
      </c>
      <c r="C751" s="19">
        <f t="shared" si="118"/>
        <v>1027500</v>
      </c>
      <c r="D751" s="19">
        <f t="shared" si="119"/>
        <v>1027550</v>
      </c>
      <c r="E751" s="236">
        <f t="shared" si="111"/>
        <v>50</v>
      </c>
      <c r="F751" s="241">
        <f t="shared" si="112"/>
        <v>50</v>
      </c>
      <c r="G751" s="92">
        <v>0</v>
      </c>
      <c r="H751" s="92"/>
      <c r="I751" s="92">
        <f>'2100-Pipeline DETAILS RoC'!U848</f>
        <v>0</v>
      </c>
      <c r="J751" s="478">
        <f t="shared" si="113"/>
        <v>0</v>
      </c>
      <c r="K751" s="241">
        <v>50</v>
      </c>
      <c r="L751" s="92"/>
      <c r="M751" s="92"/>
      <c r="N751" s="92">
        <f>'2100-Pipeline DETAILS RoC'!AA848</f>
        <v>0</v>
      </c>
      <c r="O751" s="483">
        <f t="shared" si="114"/>
        <v>0</v>
      </c>
      <c r="P751" s="241">
        <v>50</v>
      </c>
      <c r="Q751" s="92"/>
      <c r="R751" s="92"/>
      <c r="S751" s="92">
        <f>'2100-Pipeline DETAILS RoC'!AG848</f>
        <v>0</v>
      </c>
      <c r="T751" s="478">
        <f t="shared" si="115"/>
        <v>0</v>
      </c>
      <c r="U751" s="241">
        <v>50</v>
      </c>
      <c r="V751" s="92"/>
      <c r="W751" s="92"/>
      <c r="X751" s="92">
        <f>'2100-Pipeline DETAILS RoC'!AQ848</f>
        <v>0</v>
      </c>
      <c r="Y751" s="478">
        <f t="shared" si="116"/>
        <v>0</v>
      </c>
      <c r="Z751" s="241">
        <v>50</v>
      </c>
      <c r="AA751" s="92"/>
      <c r="AB751" s="92"/>
      <c r="AC751" s="92">
        <f>'2100-Pipeline DETAILS RoC'!BA848</f>
        <v>0</v>
      </c>
      <c r="AD751" s="478">
        <f t="shared" si="117"/>
        <v>0</v>
      </c>
      <c r="AE751" s="241">
        <v>50</v>
      </c>
      <c r="AF751" s="92"/>
      <c r="AG751" s="92"/>
      <c r="AH751" s="92"/>
      <c r="AI751" s="242"/>
      <c r="AJ751" s="241">
        <v>50</v>
      </c>
      <c r="AK751" s="92"/>
      <c r="AL751" s="92"/>
      <c r="AM751" s="92"/>
      <c r="AN751" s="242"/>
      <c r="AO751" s="241">
        <v>50</v>
      </c>
      <c r="AP751" s="92"/>
      <c r="AQ751" s="92"/>
      <c r="AR751" s="92"/>
      <c r="AS751" s="242"/>
      <c r="AT751" s="241">
        <v>50</v>
      </c>
      <c r="AU751" s="92"/>
      <c r="AV751" s="92"/>
      <c r="AW751" s="92"/>
      <c r="AX751" s="242"/>
      <c r="AY751" s="251">
        <v>50</v>
      </c>
      <c r="AZ751" s="92"/>
      <c r="BA751" s="92"/>
      <c r="BB751" s="92"/>
      <c r="BC751" s="242"/>
      <c r="BD751" s="241">
        <v>50</v>
      </c>
      <c r="BE751" s="92"/>
      <c r="BF751" s="92"/>
      <c r="BG751" s="92"/>
      <c r="BH751" s="242"/>
      <c r="BI751" s="241">
        <v>50</v>
      </c>
      <c r="BJ751" s="92"/>
      <c r="BK751" s="92"/>
      <c r="BL751" s="92"/>
      <c r="BM751" s="242"/>
      <c r="BN751" s="241">
        <v>50</v>
      </c>
      <c r="BO751" s="92"/>
      <c r="BP751" s="92"/>
      <c r="BQ751" s="92"/>
      <c r="BR751" s="242"/>
      <c r="BS751" s="241">
        <v>50</v>
      </c>
      <c r="BT751" s="92"/>
      <c r="BU751" s="92"/>
      <c r="BV751" s="92"/>
      <c r="BW751" s="242"/>
    </row>
    <row r="752" spans="2:75" x14ac:dyDescent="0.25">
      <c r="B752" s="6" t="s">
        <v>96</v>
      </c>
      <c r="C752" s="19">
        <f t="shared" si="118"/>
        <v>1027550</v>
      </c>
      <c r="D752" s="19">
        <f t="shared" si="119"/>
        <v>1027600</v>
      </c>
      <c r="E752" s="236">
        <f t="shared" si="111"/>
        <v>50</v>
      </c>
      <c r="F752" s="241">
        <f t="shared" si="112"/>
        <v>50</v>
      </c>
      <c r="G752" s="92">
        <v>0</v>
      </c>
      <c r="H752" s="92"/>
      <c r="I752" s="92">
        <f>'2100-Pipeline DETAILS RoC'!U849</f>
        <v>0</v>
      </c>
      <c r="J752" s="478">
        <f t="shared" si="113"/>
        <v>0</v>
      </c>
      <c r="K752" s="241">
        <v>50</v>
      </c>
      <c r="L752" s="92"/>
      <c r="M752" s="92"/>
      <c r="N752" s="92">
        <f>'2100-Pipeline DETAILS RoC'!AA849</f>
        <v>0</v>
      </c>
      <c r="O752" s="483">
        <f t="shared" si="114"/>
        <v>0</v>
      </c>
      <c r="P752" s="241">
        <v>50</v>
      </c>
      <c r="Q752" s="92"/>
      <c r="R752" s="92"/>
      <c r="S752" s="92">
        <f>'2100-Pipeline DETAILS RoC'!AG849</f>
        <v>0</v>
      </c>
      <c r="T752" s="478">
        <f t="shared" si="115"/>
        <v>0</v>
      </c>
      <c r="U752" s="241">
        <v>50</v>
      </c>
      <c r="V752" s="92"/>
      <c r="W752" s="92"/>
      <c r="X752" s="92">
        <f>'2100-Pipeline DETAILS RoC'!AQ849</f>
        <v>0</v>
      </c>
      <c r="Y752" s="478">
        <f t="shared" si="116"/>
        <v>0</v>
      </c>
      <c r="Z752" s="241">
        <v>50</v>
      </c>
      <c r="AA752" s="92"/>
      <c r="AB752" s="92"/>
      <c r="AC752" s="92">
        <f>'2100-Pipeline DETAILS RoC'!BA849</f>
        <v>0</v>
      </c>
      <c r="AD752" s="478">
        <f t="shared" si="117"/>
        <v>0</v>
      </c>
      <c r="AE752" s="241">
        <v>50</v>
      </c>
      <c r="AF752" s="92"/>
      <c r="AG752" s="92"/>
      <c r="AH752" s="92"/>
      <c r="AI752" s="242"/>
      <c r="AJ752" s="241">
        <v>50</v>
      </c>
      <c r="AK752" s="92"/>
      <c r="AL752" s="92"/>
      <c r="AM752" s="92"/>
      <c r="AN752" s="242"/>
      <c r="AO752" s="241">
        <v>50</v>
      </c>
      <c r="AP752" s="92"/>
      <c r="AQ752" s="92"/>
      <c r="AR752" s="92"/>
      <c r="AS752" s="242"/>
      <c r="AT752" s="241">
        <v>50</v>
      </c>
      <c r="AU752" s="92"/>
      <c r="AV752" s="92"/>
      <c r="AW752" s="92"/>
      <c r="AX752" s="242"/>
      <c r="AY752" s="251">
        <v>50</v>
      </c>
      <c r="AZ752" s="92"/>
      <c r="BA752" s="92"/>
      <c r="BB752" s="92"/>
      <c r="BC752" s="242"/>
      <c r="BD752" s="241">
        <v>50</v>
      </c>
      <c r="BE752" s="92"/>
      <c r="BF752" s="92"/>
      <c r="BG752" s="92"/>
      <c r="BH752" s="242"/>
      <c r="BI752" s="241">
        <v>50</v>
      </c>
      <c r="BJ752" s="92"/>
      <c r="BK752" s="92"/>
      <c r="BL752" s="92"/>
      <c r="BM752" s="242"/>
      <c r="BN752" s="241">
        <v>50</v>
      </c>
      <c r="BO752" s="92"/>
      <c r="BP752" s="92"/>
      <c r="BQ752" s="92"/>
      <c r="BR752" s="242"/>
      <c r="BS752" s="241">
        <v>50</v>
      </c>
      <c r="BT752" s="92"/>
      <c r="BU752" s="92"/>
      <c r="BV752" s="92"/>
      <c r="BW752" s="242"/>
    </row>
    <row r="753" spans="2:75" x14ac:dyDescent="0.25">
      <c r="B753" s="6" t="s">
        <v>96</v>
      </c>
      <c r="C753" s="19">
        <f t="shared" si="118"/>
        <v>1027600</v>
      </c>
      <c r="D753" s="19">
        <f t="shared" si="119"/>
        <v>1027650</v>
      </c>
      <c r="E753" s="236">
        <f t="shared" si="111"/>
        <v>50</v>
      </c>
      <c r="F753" s="241">
        <f t="shared" si="112"/>
        <v>50</v>
      </c>
      <c r="G753" s="92">
        <v>0</v>
      </c>
      <c r="H753" s="92"/>
      <c r="I753" s="92">
        <f>'2100-Pipeline DETAILS RoC'!U850</f>
        <v>0</v>
      </c>
      <c r="J753" s="478">
        <f t="shared" si="113"/>
        <v>0</v>
      </c>
      <c r="K753" s="241">
        <v>50</v>
      </c>
      <c r="L753" s="92"/>
      <c r="M753" s="92"/>
      <c r="N753" s="92">
        <f>'2100-Pipeline DETAILS RoC'!AA850</f>
        <v>0</v>
      </c>
      <c r="O753" s="483">
        <f t="shared" si="114"/>
        <v>0</v>
      </c>
      <c r="P753" s="241">
        <v>50</v>
      </c>
      <c r="Q753" s="92"/>
      <c r="R753" s="92"/>
      <c r="S753" s="92">
        <f>'2100-Pipeline DETAILS RoC'!AG850</f>
        <v>0</v>
      </c>
      <c r="T753" s="478">
        <f t="shared" si="115"/>
        <v>0</v>
      </c>
      <c r="U753" s="241">
        <v>50</v>
      </c>
      <c r="V753" s="92"/>
      <c r="W753" s="92"/>
      <c r="X753" s="92">
        <f>'2100-Pipeline DETAILS RoC'!AQ850</f>
        <v>0</v>
      </c>
      <c r="Y753" s="478">
        <f t="shared" si="116"/>
        <v>0</v>
      </c>
      <c r="Z753" s="241">
        <v>50</v>
      </c>
      <c r="AA753" s="92"/>
      <c r="AB753" s="92"/>
      <c r="AC753" s="92">
        <f>'2100-Pipeline DETAILS RoC'!BA850</f>
        <v>0</v>
      </c>
      <c r="AD753" s="478">
        <f t="shared" si="117"/>
        <v>0</v>
      </c>
      <c r="AE753" s="241">
        <v>50</v>
      </c>
      <c r="AF753" s="92"/>
      <c r="AG753" s="92"/>
      <c r="AH753" s="92"/>
      <c r="AI753" s="242"/>
      <c r="AJ753" s="241">
        <v>50</v>
      </c>
      <c r="AK753" s="92"/>
      <c r="AL753" s="92"/>
      <c r="AM753" s="92"/>
      <c r="AN753" s="242"/>
      <c r="AO753" s="241">
        <v>50</v>
      </c>
      <c r="AP753" s="92"/>
      <c r="AQ753" s="92"/>
      <c r="AR753" s="92"/>
      <c r="AS753" s="242"/>
      <c r="AT753" s="241">
        <v>50</v>
      </c>
      <c r="AU753" s="92"/>
      <c r="AV753" s="92"/>
      <c r="AW753" s="92"/>
      <c r="AX753" s="242"/>
      <c r="AY753" s="251">
        <v>50</v>
      </c>
      <c r="AZ753" s="92"/>
      <c r="BA753" s="92"/>
      <c r="BB753" s="92"/>
      <c r="BC753" s="242"/>
      <c r="BD753" s="241">
        <v>50</v>
      </c>
      <c r="BE753" s="92"/>
      <c r="BF753" s="92"/>
      <c r="BG753" s="92"/>
      <c r="BH753" s="242"/>
      <c r="BI753" s="241">
        <v>50</v>
      </c>
      <c r="BJ753" s="92"/>
      <c r="BK753" s="92"/>
      <c r="BL753" s="92"/>
      <c r="BM753" s="242"/>
      <c r="BN753" s="241">
        <v>50</v>
      </c>
      <c r="BO753" s="92"/>
      <c r="BP753" s="92"/>
      <c r="BQ753" s="92"/>
      <c r="BR753" s="242"/>
      <c r="BS753" s="241">
        <v>50</v>
      </c>
      <c r="BT753" s="92"/>
      <c r="BU753" s="92"/>
      <c r="BV753" s="92"/>
      <c r="BW753" s="242"/>
    </row>
    <row r="754" spans="2:75" x14ac:dyDescent="0.25">
      <c r="B754" s="6" t="s">
        <v>96</v>
      </c>
      <c r="C754" s="19">
        <f t="shared" si="118"/>
        <v>1027650</v>
      </c>
      <c r="D754" s="19">
        <f t="shared" si="119"/>
        <v>1027700</v>
      </c>
      <c r="E754" s="236">
        <f t="shared" si="111"/>
        <v>50</v>
      </c>
      <c r="F754" s="241">
        <f t="shared" si="112"/>
        <v>50</v>
      </c>
      <c r="G754" s="92">
        <v>0</v>
      </c>
      <c r="H754" s="92"/>
      <c r="I754" s="92">
        <f>'2100-Pipeline DETAILS RoC'!U851</f>
        <v>0</v>
      </c>
      <c r="J754" s="478">
        <f t="shared" si="113"/>
        <v>0</v>
      </c>
      <c r="K754" s="241">
        <v>50</v>
      </c>
      <c r="L754" s="92"/>
      <c r="M754" s="92"/>
      <c r="N754" s="92">
        <f>'2100-Pipeline DETAILS RoC'!AA851</f>
        <v>0</v>
      </c>
      <c r="O754" s="483">
        <f t="shared" si="114"/>
        <v>0</v>
      </c>
      <c r="P754" s="241">
        <v>50</v>
      </c>
      <c r="Q754" s="92"/>
      <c r="R754" s="92"/>
      <c r="S754" s="92">
        <f>'2100-Pipeline DETAILS RoC'!AG851</f>
        <v>0</v>
      </c>
      <c r="T754" s="478">
        <f t="shared" si="115"/>
        <v>0</v>
      </c>
      <c r="U754" s="241">
        <v>50</v>
      </c>
      <c r="V754" s="92"/>
      <c r="W754" s="92"/>
      <c r="X754" s="92">
        <f>'2100-Pipeline DETAILS RoC'!AQ851</f>
        <v>0</v>
      </c>
      <c r="Y754" s="478">
        <f t="shared" si="116"/>
        <v>0</v>
      </c>
      <c r="Z754" s="241">
        <v>50</v>
      </c>
      <c r="AA754" s="92"/>
      <c r="AB754" s="92"/>
      <c r="AC754" s="92">
        <f>'2100-Pipeline DETAILS RoC'!BA851</f>
        <v>0</v>
      </c>
      <c r="AD754" s="478">
        <f t="shared" si="117"/>
        <v>0</v>
      </c>
      <c r="AE754" s="241">
        <v>50</v>
      </c>
      <c r="AF754" s="92"/>
      <c r="AG754" s="92"/>
      <c r="AH754" s="92"/>
      <c r="AI754" s="242"/>
      <c r="AJ754" s="241">
        <v>50</v>
      </c>
      <c r="AK754" s="92"/>
      <c r="AL754" s="92"/>
      <c r="AM754" s="92"/>
      <c r="AN754" s="242"/>
      <c r="AO754" s="241">
        <v>50</v>
      </c>
      <c r="AP754" s="92"/>
      <c r="AQ754" s="92"/>
      <c r="AR754" s="92"/>
      <c r="AS754" s="242"/>
      <c r="AT754" s="241">
        <v>50</v>
      </c>
      <c r="AU754" s="92"/>
      <c r="AV754" s="92"/>
      <c r="AW754" s="92"/>
      <c r="AX754" s="242"/>
      <c r="AY754" s="251">
        <v>50</v>
      </c>
      <c r="AZ754" s="92"/>
      <c r="BA754" s="92"/>
      <c r="BB754" s="92"/>
      <c r="BC754" s="242"/>
      <c r="BD754" s="241">
        <v>50</v>
      </c>
      <c r="BE754" s="92"/>
      <c r="BF754" s="92"/>
      <c r="BG754" s="92"/>
      <c r="BH754" s="242"/>
      <c r="BI754" s="241">
        <v>50</v>
      </c>
      <c r="BJ754" s="92"/>
      <c r="BK754" s="92"/>
      <c r="BL754" s="92"/>
      <c r="BM754" s="242"/>
      <c r="BN754" s="241">
        <v>50</v>
      </c>
      <c r="BO754" s="92"/>
      <c r="BP754" s="92"/>
      <c r="BQ754" s="92"/>
      <c r="BR754" s="242"/>
      <c r="BS754" s="241">
        <v>50</v>
      </c>
      <c r="BT754" s="92"/>
      <c r="BU754" s="92"/>
      <c r="BV754" s="92"/>
      <c r="BW754" s="242"/>
    </row>
    <row r="755" spans="2:75" x14ac:dyDescent="0.25">
      <c r="B755" s="6" t="s">
        <v>96</v>
      </c>
      <c r="C755" s="19">
        <f t="shared" si="118"/>
        <v>1027700</v>
      </c>
      <c r="D755" s="19">
        <f t="shared" si="119"/>
        <v>1027750</v>
      </c>
      <c r="E755" s="236">
        <f t="shared" si="111"/>
        <v>50</v>
      </c>
      <c r="F755" s="241">
        <f t="shared" si="112"/>
        <v>50</v>
      </c>
      <c r="G755" s="92">
        <v>0</v>
      </c>
      <c r="H755" s="92"/>
      <c r="I755" s="92">
        <f>'2100-Pipeline DETAILS RoC'!U852</f>
        <v>0</v>
      </c>
      <c r="J755" s="478">
        <f t="shared" si="113"/>
        <v>0</v>
      </c>
      <c r="K755" s="241">
        <v>50</v>
      </c>
      <c r="L755" s="92"/>
      <c r="M755" s="92"/>
      <c r="N755" s="92">
        <f>'2100-Pipeline DETAILS RoC'!AA852</f>
        <v>0</v>
      </c>
      <c r="O755" s="483">
        <f t="shared" si="114"/>
        <v>0</v>
      </c>
      <c r="P755" s="241">
        <v>50</v>
      </c>
      <c r="Q755" s="92"/>
      <c r="R755" s="92"/>
      <c r="S755" s="92">
        <f>'2100-Pipeline DETAILS RoC'!AG852</f>
        <v>0</v>
      </c>
      <c r="T755" s="478">
        <f t="shared" si="115"/>
        <v>0</v>
      </c>
      <c r="U755" s="241">
        <v>50</v>
      </c>
      <c r="V755" s="92"/>
      <c r="W755" s="92"/>
      <c r="X755" s="92">
        <f>'2100-Pipeline DETAILS RoC'!AQ852</f>
        <v>0</v>
      </c>
      <c r="Y755" s="478">
        <f t="shared" si="116"/>
        <v>0</v>
      </c>
      <c r="Z755" s="241">
        <v>50</v>
      </c>
      <c r="AA755" s="92"/>
      <c r="AB755" s="92"/>
      <c r="AC755" s="92">
        <f>'2100-Pipeline DETAILS RoC'!BA852</f>
        <v>0</v>
      </c>
      <c r="AD755" s="478">
        <f t="shared" si="117"/>
        <v>0</v>
      </c>
      <c r="AE755" s="241">
        <v>50</v>
      </c>
      <c r="AF755" s="92"/>
      <c r="AG755" s="92"/>
      <c r="AH755" s="92"/>
      <c r="AI755" s="242"/>
      <c r="AJ755" s="241">
        <v>50</v>
      </c>
      <c r="AK755" s="92"/>
      <c r="AL755" s="92"/>
      <c r="AM755" s="92"/>
      <c r="AN755" s="242"/>
      <c r="AO755" s="241">
        <v>50</v>
      </c>
      <c r="AP755" s="92"/>
      <c r="AQ755" s="92"/>
      <c r="AR755" s="92"/>
      <c r="AS755" s="242"/>
      <c r="AT755" s="241">
        <v>50</v>
      </c>
      <c r="AU755" s="92"/>
      <c r="AV755" s="92"/>
      <c r="AW755" s="92"/>
      <c r="AX755" s="242"/>
      <c r="AY755" s="251">
        <v>50</v>
      </c>
      <c r="AZ755" s="92"/>
      <c r="BA755" s="92"/>
      <c r="BB755" s="92"/>
      <c r="BC755" s="242"/>
      <c r="BD755" s="241">
        <v>50</v>
      </c>
      <c r="BE755" s="92"/>
      <c r="BF755" s="92"/>
      <c r="BG755" s="92"/>
      <c r="BH755" s="242"/>
      <c r="BI755" s="241">
        <v>50</v>
      </c>
      <c r="BJ755" s="92"/>
      <c r="BK755" s="92"/>
      <c r="BL755" s="92"/>
      <c r="BM755" s="242"/>
      <c r="BN755" s="241">
        <v>50</v>
      </c>
      <c r="BO755" s="92"/>
      <c r="BP755" s="92"/>
      <c r="BQ755" s="92"/>
      <c r="BR755" s="242"/>
      <c r="BS755" s="241">
        <v>50</v>
      </c>
      <c r="BT755" s="92"/>
      <c r="BU755" s="92"/>
      <c r="BV755" s="92"/>
      <c r="BW755" s="242"/>
    </row>
    <row r="756" spans="2:75" x14ac:dyDescent="0.25">
      <c r="B756" s="6" t="s">
        <v>96</v>
      </c>
      <c r="C756" s="19">
        <f t="shared" si="118"/>
        <v>1027750</v>
      </c>
      <c r="D756" s="19">
        <f t="shared" si="119"/>
        <v>1027800</v>
      </c>
      <c r="E756" s="236">
        <f t="shared" si="111"/>
        <v>50</v>
      </c>
      <c r="F756" s="241">
        <f t="shared" si="112"/>
        <v>50</v>
      </c>
      <c r="G756" s="92">
        <v>0</v>
      </c>
      <c r="H756" s="92"/>
      <c r="I756" s="92">
        <f>'2100-Pipeline DETAILS RoC'!U853</f>
        <v>0</v>
      </c>
      <c r="J756" s="478">
        <f t="shared" si="113"/>
        <v>0</v>
      </c>
      <c r="K756" s="241">
        <v>50</v>
      </c>
      <c r="L756" s="92"/>
      <c r="M756" s="92"/>
      <c r="N756" s="92">
        <f>'2100-Pipeline DETAILS RoC'!AA853</f>
        <v>0</v>
      </c>
      <c r="O756" s="483">
        <f t="shared" si="114"/>
        <v>0</v>
      </c>
      <c r="P756" s="241">
        <v>50</v>
      </c>
      <c r="Q756" s="92"/>
      <c r="R756" s="92"/>
      <c r="S756" s="92">
        <f>'2100-Pipeline DETAILS RoC'!AG853</f>
        <v>0</v>
      </c>
      <c r="T756" s="478">
        <f t="shared" si="115"/>
        <v>0</v>
      </c>
      <c r="U756" s="241">
        <v>50</v>
      </c>
      <c r="V756" s="92"/>
      <c r="W756" s="92"/>
      <c r="X756" s="92">
        <f>'2100-Pipeline DETAILS RoC'!AQ853</f>
        <v>0</v>
      </c>
      <c r="Y756" s="478">
        <f t="shared" si="116"/>
        <v>0</v>
      </c>
      <c r="Z756" s="241">
        <v>50</v>
      </c>
      <c r="AA756" s="92"/>
      <c r="AB756" s="92"/>
      <c r="AC756" s="92">
        <f>'2100-Pipeline DETAILS RoC'!BA853</f>
        <v>0</v>
      </c>
      <c r="AD756" s="478">
        <f t="shared" si="117"/>
        <v>0</v>
      </c>
      <c r="AE756" s="241">
        <v>50</v>
      </c>
      <c r="AF756" s="92"/>
      <c r="AG756" s="92"/>
      <c r="AH756" s="92"/>
      <c r="AI756" s="242"/>
      <c r="AJ756" s="241">
        <v>50</v>
      </c>
      <c r="AK756" s="92"/>
      <c r="AL756" s="92"/>
      <c r="AM756" s="92"/>
      <c r="AN756" s="242"/>
      <c r="AO756" s="241">
        <v>50</v>
      </c>
      <c r="AP756" s="92"/>
      <c r="AQ756" s="92"/>
      <c r="AR756" s="92"/>
      <c r="AS756" s="242"/>
      <c r="AT756" s="241">
        <v>50</v>
      </c>
      <c r="AU756" s="92"/>
      <c r="AV756" s="92"/>
      <c r="AW756" s="92"/>
      <c r="AX756" s="242"/>
      <c r="AY756" s="251">
        <v>50</v>
      </c>
      <c r="AZ756" s="92"/>
      <c r="BA756" s="92"/>
      <c r="BB756" s="92"/>
      <c r="BC756" s="242"/>
      <c r="BD756" s="241">
        <v>50</v>
      </c>
      <c r="BE756" s="92"/>
      <c r="BF756" s="92"/>
      <c r="BG756" s="92"/>
      <c r="BH756" s="242"/>
      <c r="BI756" s="241">
        <v>50</v>
      </c>
      <c r="BJ756" s="92"/>
      <c r="BK756" s="92"/>
      <c r="BL756" s="92"/>
      <c r="BM756" s="242"/>
      <c r="BN756" s="241">
        <v>50</v>
      </c>
      <c r="BO756" s="92"/>
      <c r="BP756" s="92"/>
      <c r="BQ756" s="92"/>
      <c r="BR756" s="242"/>
      <c r="BS756" s="241">
        <v>50</v>
      </c>
      <c r="BT756" s="92"/>
      <c r="BU756" s="92"/>
      <c r="BV756" s="92"/>
      <c r="BW756" s="242"/>
    </row>
    <row r="757" spans="2:75" x14ac:dyDescent="0.25">
      <c r="B757" s="6" t="s">
        <v>96</v>
      </c>
      <c r="C757" s="19">
        <f t="shared" si="118"/>
        <v>1027800</v>
      </c>
      <c r="D757" s="19">
        <f t="shared" si="119"/>
        <v>1027850</v>
      </c>
      <c r="E757" s="236">
        <f t="shared" si="111"/>
        <v>50</v>
      </c>
      <c r="F757" s="241">
        <f t="shared" si="112"/>
        <v>50</v>
      </c>
      <c r="G757" s="92">
        <v>0</v>
      </c>
      <c r="H757" s="92"/>
      <c r="I757" s="92">
        <f>'2100-Pipeline DETAILS RoC'!U854</f>
        <v>0</v>
      </c>
      <c r="J757" s="478">
        <f t="shared" si="113"/>
        <v>0</v>
      </c>
      <c r="K757" s="241">
        <v>50</v>
      </c>
      <c r="L757" s="92"/>
      <c r="M757" s="92"/>
      <c r="N757" s="92">
        <f>'2100-Pipeline DETAILS RoC'!AA854</f>
        <v>0</v>
      </c>
      <c r="O757" s="483">
        <f t="shared" si="114"/>
        <v>0</v>
      </c>
      <c r="P757" s="241">
        <v>50</v>
      </c>
      <c r="Q757" s="92"/>
      <c r="R757" s="92"/>
      <c r="S757" s="92">
        <f>'2100-Pipeline DETAILS RoC'!AG854</f>
        <v>0</v>
      </c>
      <c r="T757" s="478">
        <f t="shared" si="115"/>
        <v>0</v>
      </c>
      <c r="U757" s="241">
        <v>50</v>
      </c>
      <c r="V757" s="92"/>
      <c r="W757" s="92"/>
      <c r="X757" s="92">
        <f>'2100-Pipeline DETAILS RoC'!AQ854</f>
        <v>0</v>
      </c>
      <c r="Y757" s="478">
        <f t="shared" si="116"/>
        <v>0</v>
      </c>
      <c r="Z757" s="241">
        <v>50</v>
      </c>
      <c r="AA757" s="92"/>
      <c r="AB757" s="92"/>
      <c r="AC757" s="92">
        <f>'2100-Pipeline DETAILS RoC'!BA854</f>
        <v>0</v>
      </c>
      <c r="AD757" s="478">
        <f t="shared" si="117"/>
        <v>0</v>
      </c>
      <c r="AE757" s="241">
        <v>50</v>
      </c>
      <c r="AF757" s="92"/>
      <c r="AG757" s="92"/>
      <c r="AH757" s="92"/>
      <c r="AI757" s="242"/>
      <c r="AJ757" s="241">
        <v>50</v>
      </c>
      <c r="AK757" s="92"/>
      <c r="AL757" s="92"/>
      <c r="AM757" s="92"/>
      <c r="AN757" s="242"/>
      <c r="AO757" s="241">
        <v>50</v>
      </c>
      <c r="AP757" s="92"/>
      <c r="AQ757" s="92"/>
      <c r="AR757" s="92"/>
      <c r="AS757" s="242"/>
      <c r="AT757" s="241">
        <v>50</v>
      </c>
      <c r="AU757" s="92"/>
      <c r="AV757" s="92"/>
      <c r="AW757" s="92"/>
      <c r="AX757" s="242"/>
      <c r="AY757" s="251">
        <v>50</v>
      </c>
      <c r="AZ757" s="92"/>
      <c r="BA757" s="92"/>
      <c r="BB757" s="92"/>
      <c r="BC757" s="242"/>
      <c r="BD757" s="241">
        <v>50</v>
      </c>
      <c r="BE757" s="92"/>
      <c r="BF757" s="92"/>
      <c r="BG757" s="92"/>
      <c r="BH757" s="242"/>
      <c r="BI757" s="241">
        <v>50</v>
      </c>
      <c r="BJ757" s="92"/>
      <c r="BK757" s="92"/>
      <c r="BL757" s="92"/>
      <c r="BM757" s="242"/>
      <c r="BN757" s="241">
        <v>50</v>
      </c>
      <c r="BO757" s="92"/>
      <c r="BP757" s="92"/>
      <c r="BQ757" s="92"/>
      <c r="BR757" s="242"/>
      <c r="BS757" s="241">
        <v>50</v>
      </c>
      <c r="BT757" s="92"/>
      <c r="BU757" s="92"/>
      <c r="BV757" s="92"/>
      <c r="BW757" s="242"/>
    </row>
    <row r="758" spans="2:75" x14ac:dyDescent="0.25">
      <c r="B758" s="6" t="s">
        <v>96</v>
      </c>
      <c r="C758" s="19">
        <f t="shared" si="118"/>
        <v>1027850</v>
      </c>
      <c r="D758" s="19">
        <f t="shared" si="119"/>
        <v>1027900</v>
      </c>
      <c r="E758" s="236">
        <f t="shared" si="111"/>
        <v>50</v>
      </c>
      <c r="F758" s="241">
        <f t="shared" si="112"/>
        <v>50</v>
      </c>
      <c r="G758" s="92">
        <v>0</v>
      </c>
      <c r="H758" s="92"/>
      <c r="I758" s="92">
        <f>'2100-Pipeline DETAILS RoC'!U855</f>
        <v>0</v>
      </c>
      <c r="J758" s="478">
        <f t="shared" si="113"/>
        <v>0</v>
      </c>
      <c r="K758" s="241">
        <v>50</v>
      </c>
      <c r="L758" s="92"/>
      <c r="M758" s="92"/>
      <c r="N758" s="92">
        <f>'2100-Pipeline DETAILS RoC'!AA855</f>
        <v>0</v>
      </c>
      <c r="O758" s="483">
        <f t="shared" si="114"/>
        <v>0</v>
      </c>
      <c r="P758" s="241">
        <v>50</v>
      </c>
      <c r="Q758" s="92"/>
      <c r="R758" s="92"/>
      <c r="S758" s="92">
        <f>'2100-Pipeline DETAILS RoC'!AG855</f>
        <v>0</v>
      </c>
      <c r="T758" s="478">
        <f t="shared" si="115"/>
        <v>0</v>
      </c>
      <c r="U758" s="241">
        <v>50</v>
      </c>
      <c r="V758" s="92"/>
      <c r="W758" s="92"/>
      <c r="X758" s="92">
        <f>'2100-Pipeline DETAILS RoC'!AQ855</f>
        <v>0</v>
      </c>
      <c r="Y758" s="478">
        <f t="shared" si="116"/>
        <v>0</v>
      </c>
      <c r="Z758" s="241">
        <v>50</v>
      </c>
      <c r="AA758" s="92"/>
      <c r="AB758" s="92"/>
      <c r="AC758" s="92">
        <f>'2100-Pipeline DETAILS RoC'!BA855</f>
        <v>0</v>
      </c>
      <c r="AD758" s="478">
        <f t="shared" si="117"/>
        <v>0</v>
      </c>
      <c r="AE758" s="241">
        <v>50</v>
      </c>
      <c r="AF758" s="92"/>
      <c r="AG758" s="92"/>
      <c r="AH758" s="92"/>
      <c r="AI758" s="242"/>
      <c r="AJ758" s="241">
        <v>50</v>
      </c>
      <c r="AK758" s="92"/>
      <c r="AL758" s="92"/>
      <c r="AM758" s="92"/>
      <c r="AN758" s="242"/>
      <c r="AO758" s="241">
        <v>50</v>
      </c>
      <c r="AP758" s="92"/>
      <c r="AQ758" s="92"/>
      <c r="AR758" s="92"/>
      <c r="AS758" s="242"/>
      <c r="AT758" s="241">
        <v>50</v>
      </c>
      <c r="AU758" s="92"/>
      <c r="AV758" s="92"/>
      <c r="AW758" s="92"/>
      <c r="AX758" s="242"/>
      <c r="AY758" s="251">
        <v>50</v>
      </c>
      <c r="AZ758" s="92"/>
      <c r="BA758" s="92"/>
      <c r="BB758" s="92"/>
      <c r="BC758" s="242"/>
      <c r="BD758" s="241">
        <v>50</v>
      </c>
      <c r="BE758" s="92"/>
      <c r="BF758" s="92"/>
      <c r="BG758" s="92"/>
      <c r="BH758" s="242"/>
      <c r="BI758" s="241">
        <v>50</v>
      </c>
      <c r="BJ758" s="92"/>
      <c r="BK758" s="92"/>
      <c r="BL758" s="92"/>
      <c r="BM758" s="242"/>
      <c r="BN758" s="241">
        <v>50</v>
      </c>
      <c r="BO758" s="92"/>
      <c r="BP758" s="92"/>
      <c r="BQ758" s="92"/>
      <c r="BR758" s="242"/>
      <c r="BS758" s="241">
        <v>50</v>
      </c>
      <c r="BT758" s="92"/>
      <c r="BU758" s="92"/>
      <c r="BV758" s="92"/>
      <c r="BW758" s="242"/>
    </row>
    <row r="759" spans="2:75" x14ac:dyDescent="0.25">
      <c r="B759" s="6" t="s">
        <v>96</v>
      </c>
      <c r="C759" s="19">
        <f t="shared" si="118"/>
        <v>1027900</v>
      </c>
      <c r="D759" s="19">
        <f t="shared" si="119"/>
        <v>1027950</v>
      </c>
      <c r="E759" s="236">
        <f t="shared" si="111"/>
        <v>50</v>
      </c>
      <c r="F759" s="241">
        <f t="shared" si="112"/>
        <v>50</v>
      </c>
      <c r="G759" s="92">
        <v>0</v>
      </c>
      <c r="H759" s="92"/>
      <c r="I759" s="92">
        <f>'2100-Pipeline DETAILS RoC'!U856</f>
        <v>0</v>
      </c>
      <c r="J759" s="478">
        <f t="shared" si="113"/>
        <v>0</v>
      </c>
      <c r="K759" s="241">
        <v>50</v>
      </c>
      <c r="L759" s="92"/>
      <c r="M759" s="92"/>
      <c r="N759" s="92">
        <f>'2100-Pipeline DETAILS RoC'!AA856</f>
        <v>0</v>
      </c>
      <c r="O759" s="483">
        <f t="shared" si="114"/>
        <v>0</v>
      </c>
      <c r="P759" s="241">
        <v>50</v>
      </c>
      <c r="Q759" s="92"/>
      <c r="R759" s="92"/>
      <c r="S759" s="92">
        <f>'2100-Pipeline DETAILS RoC'!AG856</f>
        <v>0</v>
      </c>
      <c r="T759" s="478">
        <f t="shared" si="115"/>
        <v>0</v>
      </c>
      <c r="U759" s="241">
        <v>50</v>
      </c>
      <c r="V759" s="92"/>
      <c r="W759" s="92"/>
      <c r="X759" s="92">
        <f>'2100-Pipeline DETAILS RoC'!AQ856</f>
        <v>0</v>
      </c>
      <c r="Y759" s="478">
        <f t="shared" si="116"/>
        <v>0</v>
      </c>
      <c r="Z759" s="241">
        <v>50</v>
      </c>
      <c r="AA759" s="92"/>
      <c r="AB759" s="92"/>
      <c r="AC759" s="92">
        <f>'2100-Pipeline DETAILS RoC'!BA856</f>
        <v>0</v>
      </c>
      <c r="AD759" s="478">
        <f t="shared" si="117"/>
        <v>0</v>
      </c>
      <c r="AE759" s="241">
        <v>50</v>
      </c>
      <c r="AF759" s="92"/>
      <c r="AG759" s="92"/>
      <c r="AH759" s="92"/>
      <c r="AI759" s="242"/>
      <c r="AJ759" s="241">
        <v>50</v>
      </c>
      <c r="AK759" s="92"/>
      <c r="AL759" s="92"/>
      <c r="AM759" s="92"/>
      <c r="AN759" s="242"/>
      <c r="AO759" s="241">
        <v>50</v>
      </c>
      <c r="AP759" s="92"/>
      <c r="AQ759" s="92"/>
      <c r="AR759" s="92"/>
      <c r="AS759" s="242"/>
      <c r="AT759" s="241">
        <v>50</v>
      </c>
      <c r="AU759" s="92"/>
      <c r="AV759" s="92"/>
      <c r="AW759" s="92"/>
      <c r="AX759" s="242"/>
      <c r="AY759" s="251">
        <v>50</v>
      </c>
      <c r="AZ759" s="92"/>
      <c r="BA759" s="92"/>
      <c r="BB759" s="92"/>
      <c r="BC759" s="242"/>
      <c r="BD759" s="241">
        <v>50</v>
      </c>
      <c r="BE759" s="92"/>
      <c r="BF759" s="92"/>
      <c r="BG759" s="92"/>
      <c r="BH759" s="242"/>
      <c r="BI759" s="241">
        <v>50</v>
      </c>
      <c r="BJ759" s="92"/>
      <c r="BK759" s="92"/>
      <c r="BL759" s="92"/>
      <c r="BM759" s="242"/>
      <c r="BN759" s="241">
        <v>50</v>
      </c>
      <c r="BO759" s="92"/>
      <c r="BP759" s="92"/>
      <c r="BQ759" s="92"/>
      <c r="BR759" s="242"/>
      <c r="BS759" s="241">
        <v>50</v>
      </c>
      <c r="BT759" s="92"/>
      <c r="BU759" s="92"/>
      <c r="BV759" s="92"/>
      <c r="BW759" s="242"/>
    </row>
    <row r="760" spans="2:75" x14ac:dyDescent="0.25">
      <c r="B760" s="6" t="s">
        <v>96</v>
      </c>
      <c r="C760" s="19">
        <f t="shared" si="118"/>
        <v>1027950</v>
      </c>
      <c r="D760" s="19">
        <f t="shared" si="119"/>
        <v>1028000</v>
      </c>
      <c r="E760" s="236">
        <f t="shared" si="111"/>
        <v>50</v>
      </c>
      <c r="F760" s="241">
        <f t="shared" si="112"/>
        <v>50</v>
      </c>
      <c r="G760" s="92">
        <v>0</v>
      </c>
      <c r="H760" s="92"/>
      <c r="I760" s="92">
        <f>'2100-Pipeline DETAILS RoC'!U857</f>
        <v>0</v>
      </c>
      <c r="J760" s="478">
        <f t="shared" si="113"/>
        <v>0</v>
      </c>
      <c r="K760" s="241">
        <v>50</v>
      </c>
      <c r="L760" s="92"/>
      <c r="M760" s="92"/>
      <c r="N760" s="92">
        <f>'2100-Pipeline DETAILS RoC'!AA857</f>
        <v>0</v>
      </c>
      <c r="O760" s="483">
        <f t="shared" si="114"/>
        <v>0</v>
      </c>
      <c r="P760" s="241">
        <v>50</v>
      </c>
      <c r="Q760" s="92"/>
      <c r="R760" s="92"/>
      <c r="S760" s="92">
        <f>'2100-Pipeline DETAILS RoC'!AG857</f>
        <v>0</v>
      </c>
      <c r="T760" s="478">
        <f t="shared" si="115"/>
        <v>0</v>
      </c>
      <c r="U760" s="241">
        <v>50</v>
      </c>
      <c r="V760" s="92"/>
      <c r="W760" s="92"/>
      <c r="X760" s="92">
        <f>'2100-Pipeline DETAILS RoC'!AQ857</f>
        <v>0</v>
      </c>
      <c r="Y760" s="478">
        <f t="shared" si="116"/>
        <v>0</v>
      </c>
      <c r="Z760" s="241">
        <v>50</v>
      </c>
      <c r="AA760" s="92"/>
      <c r="AB760" s="92"/>
      <c r="AC760" s="92">
        <f>'2100-Pipeline DETAILS RoC'!BA857</f>
        <v>0</v>
      </c>
      <c r="AD760" s="478">
        <f t="shared" si="117"/>
        <v>0</v>
      </c>
      <c r="AE760" s="241">
        <v>50</v>
      </c>
      <c r="AF760" s="92"/>
      <c r="AG760" s="92"/>
      <c r="AH760" s="92"/>
      <c r="AI760" s="242"/>
      <c r="AJ760" s="241">
        <v>50</v>
      </c>
      <c r="AK760" s="92"/>
      <c r="AL760" s="92"/>
      <c r="AM760" s="92"/>
      <c r="AN760" s="242"/>
      <c r="AO760" s="241">
        <v>50</v>
      </c>
      <c r="AP760" s="92"/>
      <c r="AQ760" s="92"/>
      <c r="AR760" s="92"/>
      <c r="AS760" s="242"/>
      <c r="AT760" s="241">
        <v>50</v>
      </c>
      <c r="AU760" s="92"/>
      <c r="AV760" s="92"/>
      <c r="AW760" s="92"/>
      <c r="AX760" s="242"/>
      <c r="AY760" s="251">
        <v>50</v>
      </c>
      <c r="AZ760" s="92"/>
      <c r="BA760" s="92"/>
      <c r="BB760" s="92"/>
      <c r="BC760" s="242"/>
      <c r="BD760" s="241">
        <v>50</v>
      </c>
      <c r="BE760" s="92"/>
      <c r="BF760" s="92"/>
      <c r="BG760" s="92"/>
      <c r="BH760" s="242"/>
      <c r="BI760" s="241">
        <v>50</v>
      </c>
      <c r="BJ760" s="92"/>
      <c r="BK760" s="92"/>
      <c r="BL760" s="92"/>
      <c r="BM760" s="242"/>
      <c r="BN760" s="241">
        <v>50</v>
      </c>
      <c r="BO760" s="92"/>
      <c r="BP760" s="92"/>
      <c r="BQ760" s="92"/>
      <c r="BR760" s="242"/>
      <c r="BS760" s="241">
        <v>50</v>
      </c>
      <c r="BT760" s="92"/>
      <c r="BU760" s="92"/>
      <c r="BV760" s="92"/>
      <c r="BW760" s="242"/>
    </row>
    <row r="761" spans="2:75" x14ac:dyDescent="0.25">
      <c r="B761" s="6" t="s">
        <v>96</v>
      </c>
      <c r="C761" s="19">
        <f t="shared" si="118"/>
        <v>1028000</v>
      </c>
      <c r="D761" s="19">
        <f t="shared" si="119"/>
        <v>1028050</v>
      </c>
      <c r="E761" s="236">
        <f t="shared" si="111"/>
        <v>50</v>
      </c>
      <c r="F761" s="241">
        <f t="shared" si="112"/>
        <v>50</v>
      </c>
      <c r="G761" s="92">
        <v>0</v>
      </c>
      <c r="H761" s="92"/>
      <c r="I761" s="92">
        <f>'2100-Pipeline DETAILS RoC'!U858</f>
        <v>0</v>
      </c>
      <c r="J761" s="478">
        <f t="shared" si="113"/>
        <v>0</v>
      </c>
      <c r="K761" s="241">
        <v>50</v>
      </c>
      <c r="L761" s="92"/>
      <c r="M761" s="92"/>
      <c r="N761" s="92">
        <f>'2100-Pipeline DETAILS RoC'!AA858</f>
        <v>0</v>
      </c>
      <c r="O761" s="483">
        <f t="shared" si="114"/>
        <v>0</v>
      </c>
      <c r="P761" s="241">
        <v>50</v>
      </c>
      <c r="Q761" s="92"/>
      <c r="R761" s="92"/>
      <c r="S761" s="92">
        <f>'2100-Pipeline DETAILS RoC'!AG858</f>
        <v>0</v>
      </c>
      <c r="T761" s="478">
        <f t="shared" si="115"/>
        <v>0</v>
      </c>
      <c r="U761" s="241">
        <v>50</v>
      </c>
      <c r="V761" s="92"/>
      <c r="W761" s="92"/>
      <c r="X761" s="92">
        <f>'2100-Pipeline DETAILS RoC'!AQ858</f>
        <v>0</v>
      </c>
      <c r="Y761" s="478">
        <f t="shared" si="116"/>
        <v>0</v>
      </c>
      <c r="Z761" s="241">
        <v>50</v>
      </c>
      <c r="AA761" s="92"/>
      <c r="AB761" s="92"/>
      <c r="AC761" s="92">
        <f>'2100-Pipeline DETAILS RoC'!BA858</f>
        <v>0</v>
      </c>
      <c r="AD761" s="478">
        <f t="shared" si="117"/>
        <v>0</v>
      </c>
      <c r="AE761" s="241">
        <v>50</v>
      </c>
      <c r="AF761" s="92"/>
      <c r="AG761" s="92"/>
      <c r="AH761" s="92"/>
      <c r="AI761" s="242"/>
      <c r="AJ761" s="241">
        <v>50</v>
      </c>
      <c r="AK761" s="92"/>
      <c r="AL761" s="92"/>
      <c r="AM761" s="92"/>
      <c r="AN761" s="242"/>
      <c r="AO761" s="241">
        <v>50</v>
      </c>
      <c r="AP761" s="92"/>
      <c r="AQ761" s="92"/>
      <c r="AR761" s="92"/>
      <c r="AS761" s="242"/>
      <c r="AT761" s="241">
        <v>50</v>
      </c>
      <c r="AU761" s="92"/>
      <c r="AV761" s="92"/>
      <c r="AW761" s="92"/>
      <c r="AX761" s="242"/>
      <c r="AY761" s="251">
        <v>50</v>
      </c>
      <c r="AZ761" s="92"/>
      <c r="BA761" s="92"/>
      <c r="BB761" s="92"/>
      <c r="BC761" s="242"/>
      <c r="BD761" s="241">
        <v>50</v>
      </c>
      <c r="BE761" s="92"/>
      <c r="BF761" s="92"/>
      <c r="BG761" s="92"/>
      <c r="BH761" s="242"/>
      <c r="BI761" s="241">
        <v>50</v>
      </c>
      <c r="BJ761" s="92"/>
      <c r="BK761" s="92"/>
      <c r="BL761" s="92"/>
      <c r="BM761" s="242"/>
      <c r="BN761" s="241">
        <v>50</v>
      </c>
      <c r="BO761" s="92"/>
      <c r="BP761" s="92"/>
      <c r="BQ761" s="92"/>
      <c r="BR761" s="242"/>
      <c r="BS761" s="241">
        <v>50</v>
      </c>
      <c r="BT761" s="92"/>
      <c r="BU761" s="92"/>
      <c r="BV761" s="92"/>
      <c r="BW761" s="242"/>
    </row>
    <row r="762" spans="2:75" x14ac:dyDescent="0.25">
      <c r="B762" s="6" t="s">
        <v>96</v>
      </c>
      <c r="C762" s="19">
        <f t="shared" si="118"/>
        <v>1028050</v>
      </c>
      <c r="D762" s="19">
        <f t="shared" si="119"/>
        <v>1028100</v>
      </c>
      <c r="E762" s="236">
        <f t="shared" si="111"/>
        <v>50</v>
      </c>
      <c r="F762" s="241">
        <f t="shared" si="112"/>
        <v>50</v>
      </c>
      <c r="G762" s="92">
        <v>0</v>
      </c>
      <c r="H762" s="92"/>
      <c r="I762" s="92">
        <f>'2100-Pipeline DETAILS RoC'!U859</f>
        <v>0</v>
      </c>
      <c r="J762" s="478">
        <f t="shared" si="113"/>
        <v>0</v>
      </c>
      <c r="K762" s="241">
        <v>50</v>
      </c>
      <c r="L762" s="92"/>
      <c r="M762" s="92"/>
      <c r="N762" s="92">
        <f>'2100-Pipeline DETAILS RoC'!AA859</f>
        <v>0</v>
      </c>
      <c r="O762" s="483">
        <f t="shared" si="114"/>
        <v>0</v>
      </c>
      <c r="P762" s="241">
        <v>50</v>
      </c>
      <c r="Q762" s="92"/>
      <c r="R762" s="92"/>
      <c r="S762" s="92">
        <f>'2100-Pipeline DETAILS RoC'!AG859</f>
        <v>0</v>
      </c>
      <c r="T762" s="478">
        <f t="shared" si="115"/>
        <v>0</v>
      </c>
      <c r="U762" s="241">
        <v>50</v>
      </c>
      <c r="V762" s="92"/>
      <c r="W762" s="92"/>
      <c r="X762" s="92">
        <f>'2100-Pipeline DETAILS RoC'!AQ859</f>
        <v>0</v>
      </c>
      <c r="Y762" s="478">
        <f t="shared" si="116"/>
        <v>0</v>
      </c>
      <c r="Z762" s="241">
        <v>50</v>
      </c>
      <c r="AA762" s="92"/>
      <c r="AB762" s="92"/>
      <c r="AC762" s="92">
        <f>'2100-Pipeline DETAILS RoC'!BA859</f>
        <v>0</v>
      </c>
      <c r="AD762" s="478">
        <f t="shared" si="117"/>
        <v>0</v>
      </c>
      <c r="AE762" s="241">
        <v>50</v>
      </c>
      <c r="AF762" s="92"/>
      <c r="AG762" s="92"/>
      <c r="AH762" s="92"/>
      <c r="AI762" s="242"/>
      <c r="AJ762" s="241">
        <v>50</v>
      </c>
      <c r="AK762" s="92"/>
      <c r="AL762" s="92"/>
      <c r="AM762" s="92"/>
      <c r="AN762" s="242"/>
      <c r="AO762" s="241">
        <v>50</v>
      </c>
      <c r="AP762" s="92"/>
      <c r="AQ762" s="92"/>
      <c r="AR762" s="92"/>
      <c r="AS762" s="242"/>
      <c r="AT762" s="241">
        <v>50</v>
      </c>
      <c r="AU762" s="92"/>
      <c r="AV762" s="92"/>
      <c r="AW762" s="92"/>
      <c r="AX762" s="242"/>
      <c r="AY762" s="251">
        <v>50</v>
      </c>
      <c r="AZ762" s="92"/>
      <c r="BA762" s="92"/>
      <c r="BB762" s="92"/>
      <c r="BC762" s="242"/>
      <c r="BD762" s="241">
        <v>50</v>
      </c>
      <c r="BE762" s="92"/>
      <c r="BF762" s="92"/>
      <c r="BG762" s="92"/>
      <c r="BH762" s="242"/>
      <c r="BI762" s="241">
        <v>50</v>
      </c>
      <c r="BJ762" s="92"/>
      <c r="BK762" s="92"/>
      <c r="BL762" s="92"/>
      <c r="BM762" s="242"/>
      <c r="BN762" s="241">
        <v>50</v>
      </c>
      <c r="BO762" s="92"/>
      <c r="BP762" s="92"/>
      <c r="BQ762" s="92"/>
      <c r="BR762" s="242"/>
      <c r="BS762" s="241">
        <v>50</v>
      </c>
      <c r="BT762" s="92"/>
      <c r="BU762" s="92"/>
      <c r="BV762" s="92"/>
      <c r="BW762" s="242"/>
    </row>
    <row r="763" spans="2:75" x14ac:dyDescent="0.25">
      <c r="B763" s="6" t="s">
        <v>96</v>
      </c>
      <c r="C763" s="19">
        <f t="shared" si="118"/>
        <v>1028100</v>
      </c>
      <c r="D763" s="19">
        <f t="shared" si="119"/>
        <v>1028150</v>
      </c>
      <c r="E763" s="236">
        <f t="shared" si="111"/>
        <v>50</v>
      </c>
      <c r="F763" s="241">
        <f t="shared" si="112"/>
        <v>50</v>
      </c>
      <c r="G763" s="92">
        <v>0</v>
      </c>
      <c r="H763" s="92"/>
      <c r="I763" s="92">
        <f>'2100-Pipeline DETAILS RoC'!U860</f>
        <v>0</v>
      </c>
      <c r="J763" s="478">
        <f t="shared" si="113"/>
        <v>0</v>
      </c>
      <c r="K763" s="241">
        <v>50</v>
      </c>
      <c r="L763" s="92"/>
      <c r="M763" s="92"/>
      <c r="N763" s="92">
        <f>'2100-Pipeline DETAILS RoC'!AA860</f>
        <v>0</v>
      </c>
      <c r="O763" s="483">
        <f t="shared" si="114"/>
        <v>0</v>
      </c>
      <c r="P763" s="241">
        <v>50</v>
      </c>
      <c r="Q763" s="92"/>
      <c r="R763" s="92"/>
      <c r="S763" s="92">
        <f>'2100-Pipeline DETAILS RoC'!AG860</f>
        <v>0</v>
      </c>
      <c r="T763" s="478">
        <f t="shared" si="115"/>
        <v>0</v>
      </c>
      <c r="U763" s="241">
        <v>50</v>
      </c>
      <c r="V763" s="92"/>
      <c r="W763" s="92"/>
      <c r="X763" s="92">
        <f>'2100-Pipeline DETAILS RoC'!AQ860</f>
        <v>0</v>
      </c>
      <c r="Y763" s="478">
        <f t="shared" si="116"/>
        <v>0</v>
      </c>
      <c r="Z763" s="241">
        <v>50</v>
      </c>
      <c r="AA763" s="92"/>
      <c r="AB763" s="92"/>
      <c r="AC763" s="92">
        <f>'2100-Pipeline DETAILS RoC'!BA860</f>
        <v>0</v>
      </c>
      <c r="AD763" s="478">
        <f t="shared" si="117"/>
        <v>0</v>
      </c>
      <c r="AE763" s="241">
        <v>50</v>
      </c>
      <c r="AF763" s="92"/>
      <c r="AG763" s="92"/>
      <c r="AH763" s="92"/>
      <c r="AI763" s="242"/>
      <c r="AJ763" s="241">
        <v>50</v>
      </c>
      <c r="AK763" s="92"/>
      <c r="AL763" s="92"/>
      <c r="AM763" s="92"/>
      <c r="AN763" s="242"/>
      <c r="AO763" s="241">
        <v>50</v>
      </c>
      <c r="AP763" s="92"/>
      <c r="AQ763" s="92"/>
      <c r="AR763" s="92"/>
      <c r="AS763" s="242"/>
      <c r="AT763" s="241">
        <v>50</v>
      </c>
      <c r="AU763" s="92"/>
      <c r="AV763" s="92"/>
      <c r="AW763" s="92"/>
      <c r="AX763" s="242"/>
      <c r="AY763" s="251">
        <v>50</v>
      </c>
      <c r="AZ763" s="92"/>
      <c r="BA763" s="92"/>
      <c r="BB763" s="92"/>
      <c r="BC763" s="242"/>
      <c r="BD763" s="241">
        <v>50</v>
      </c>
      <c r="BE763" s="92"/>
      <c r="BF763" s="92"/>
      <c r="BG763" s="92"/>
      <c r="BH763" s="242"/>
      <c r="BI763" s="241">
        <v>50</v>
      </c>
      <c r="BJ763" s="92"/>
      <c r="BK763" s="92"/>
      <c r="BL763" s="92"/>
      <c r="BM763" s="242"/>
      <c r="BN763" s="241">
        <v>50</v>
      </c>
      <c r="BO763" s="92"/>
      <c r="BP763" s="92"/>
      <c r="BQ763" s="92"/>
      <c r="BR763" s="242"/>
      <c r="BS763" s="241">
        <v>50</v>
      </c>
      <c r="BT763" s="92"/>
      <c r="BU763" s="92"/>
      <c r="BV763" s="92"/>
      <c r="BW763" s="242"/>
    </row>
    <row r="764" spans="2:75" x14ac:dyDescent="0.25">
      <c r="B764" s="6" t="s">
        <v>96</v>
      </c>
      <c r="C764" s="19">
        <f t="shared" si="118"/>
        <v>1028150</v>
      </c>
      <c r="D764" s="19">
        <f t="shared" si="119"/>
        <v>1028200</v>
      </c>
      <c r="E764" s="236">
        <f t="shared" si="111"/>
        <v>50</v>
      </c>
      <c r="F764" s="241">
        <f t="shared" si="112"/>
        <v>50</v>
      </c>
      <c r="G764" s="92">
        <v>0</v>
      </c>
      <c r="H764" s="92"/>
      <c r="I764" s="92">
        <f>'2100-Pipeline DETAILS RoC'!U861</f>
        <v>0</v>
      </c>
      <c r="J764" s="478">
        <f t="shared" si="113"/>
        <v>0</v>
      </c>
      <c r="K764" s="241">
        <v>50</v>
      </c>
      <c r="L764" s="92"/>
      <c r="M764" s="92"/>
      <c r="N764" s="92">
        <f>'2100-Pipeline DETAILS RoC'!AA861</f>
        <v>0</v>
      </c>
      <c r="O764" s="483">
        <f t="shared" si="114"/>
        <v>0</v>
      </c>
      <c r="P764" s="241">
        <v>50</v>
      </c>
      <c r="Q764" s="92"/>
      <c r="R764" s="92"/>
      <c r="S764" s="92">
        <f>'2100-Pipeline DETAILS RoC'!AG861</f>
        <v>0</v>
      </c>
      <c r="T764" s="478">
        <f t="shared" si="115"/>
        <v>0</v>
      </c>
      <c r="U764" s="241">
        <v>50</v>
      </c>
      <c r="V764" s="92"/>
      <c r="W764" s="92"/>
      <c r="X764" s="92">
        <f>'2100-Pipeline DETAILS RoC'!AQ861</f>
        <v>0</v>
      </c>
      <c r="Y764" s="478">
        <f t="shared" si="116"/>
        <v>0</v>
      </c>
      <c r="Z764" s="241">
        <v>50</v>
      </c>
      <c r="AA764" s="92"/>
      <c r="AB764" s="92"/>
      <c r="AC764" s="92">
        <f>'2100-Pipeline DETAILS RoC'!BA861</f>
        <v>0</v>
      </c>
      <c r="AD764" s="478">
        <f t="shared" si="117"/>
        <v>0</v>
      </c>
      <c r="AE764" s="241">
        <v>50</v>
      </c>
      <c r="AF764" s="92"/>
      <c r="AG764" s="92"/>
      <c r="AH764" s="92"/>
      <c r="AI764" s="242"/>
      <c r="AJ764" s="241">
        <v>50</v>
      </c>
      <c r="AK764" s="92"/>
      <c r="AL764" s="92"/>
      <c r="AM764" s="92"/>
      <c r="AN764" s="242"/>
      <c r="AO764" s="241">
        <v>50</v>
      </c>
      <c r="AP764" s="92"/>
      <c r="AQ764" s="92"/>
      <c r="AR764" s="92"/>
      <c r="AS764" s="242"/>
      <c r="AT764" s="241">
        <v>50</v>
      </c>
      <c r="AU764" s="92"/>
      <c r="AV764" s="92"/>
      <c r="AW764" s="92"/>
      <c r="AX764" s="242"/>
      <c r="AY764" s="251">
        <v>50</v>
      </c>
      <c r="AZ764" s="92"/>
      <c r="BA764" s="92"/>
      <c r="BB764" s="92"/>
      <c r="BC764" s="242"/>
      <c r="BD764" s="241">
        <v>50</v>
      </c>
      <c r="BE764" s="92"/>
      <c r="BF764" s="92"/>
      <c r="BG764" s="92"/>
      <c r="BH764" s="242"/>
      <c r="BI764" s="241">
        <v>50</v>
      </c>
      <c r="BJ764" s="92"/>
      <c r="BK764" s="92"/>
      <c r="BL764" s="92"/>
      <c r="BM764" s="242"/>
      <c r="BN764" s="241">
        <v>50</v>
      </c>
      <c r="BO764" s="92"/>
      <c r="BP764" s="92"/>
      <c r="BQ764" s="92"/>
      <c r="BR764" s="242"/>
      <c r="BS764" s="241">
        <v>50</v>
      </c>
      <c r="BT764" s="92"/>
      <c r="BU764" s="92"/>
      <c r="BV764" s="92"/>
      <c r="BW764" s="242"/>
    </row>
    <row r="765" spans="2:75" x14ac:dyDescent="0.25">
      <c r="B765" s="6" t="s">
        <v>96</v>
      </c>
      <c r="C765" s="19">
        <f t="shared" si="118"/>
        <v>1028200</v>
      </c>
      <c r="D765" s="19">
        <f t="shared" si="119"/>
        <v>1028250</v>
      </c>
      <c r="E765" s="236">
        <f t="shared" si="111"/>
        <v>50</v>
      </c>
      <c r="F765" s="241">
        <f t="shared" si="112"/>
        <v>50</v>
      </c>
      <c r="G765" s="92">
        <v>0</v>
      </c>
      <c r="H765" s="92"/>
      <c r="I765" s="92">
        <f>'2100-Pipeline DETAILS RoC'!U862</f>
        <v>0</v>
      </c>
      <c r="J765" s="478">
        <f t="shared" si="113"/>
        <v>0</v>
      </c>
      <c r="K765" s="241">
        <v>50</v>
      </c>
      <c r="L765" s="92"/>
      <c r="M765" s="92"/>
      <c r="N765" s="92">
        <f>'2100-Pipeline DETAILS RoC'!AA862</f>
        <v>0</v>
      </c>
      <c r="O765" s="483">
        <f t="shared" si="114"/>
        <v>0</v>
      </c>
      <c r="P765" s="241">
        <v>50</v>
      </c>
      <c r="Q765" s="92"/>
      <c r="R765" s="92"/>
      <c r="S765" s="92">
        <f>'2100-Pipeline DETAILS RoC'!AG862</f>
        <v>0</v>
      </c>
      <c r="T765" s="478">
        <f t="shared" si="115"/>
        <v>0</v>
      </c>
      <c r="U765" s="241">
        <v>50</v>
      </c>
      <c r="V765" s="92"/>
      <c r="W765" s="92"/>
      <c r="X765" s="92">
        <f>'2100-Pipeline DETAILS RoC'!AQ862</f>
        <v>0</v>
      </c>
      <c r="Y765" s="478">
        <f t="shared" si="116"/>
        <v>0</v>
      </c>
      <c r="Z765" s="241">
        <v>50</v>
      </c>
      <c r="AA765" s="92"/>
      <c r="AB765" s="92"/>
      <c r="AC765" s="92">
        <f>'2100-Pipeline DETAILS RoC'!BA862</f>
        <v>0</v>
      </c>
      <c r="AD765" s="478">
        <f t="shared" si="117"/>
        <v>0</v>
      </c>
      <c r="AE765" s="241">
        <v>50</v>
      </c>
      <c r="AF765" s="92"/>
      <c r="AG765" s="92"/>
      <c r="AH765" s="92"/>
      <c r="AI765" s="242"/>
      <c r="AJ765" s="241">
        <v>50</v>
      </c>
      <c r="AK765" s="92"/>
      <c r="AL765" s="92"/>
      <c r="AM765" s="92"/>
      <c r="AN765" s="242"/>
      <c r="AO765" s="241">
        <v>50</v>
      </c>
      <c r="AP765" s="92"/>
      <c r="AQ765" s="92"/>
      <c r="AR765" s="92"/>
      <c r="AS765" s="242"/>
      <c r="AT765" s="241">
        <v>50</v>
      </c>
      <c r="AU765" s="92"/>
      <c r="AV765" s="92"/>
      <c r="AW765" s="92"/>
      <c r="AX765" s="242"/>
      <c r="AY765" s="251">
        <v>50</v>
      </c>
      <c r="AZ765" s="92"/>
      <c r="BA765" s="92"/>
      <c r="BB765" s="92"/>
      <c r="BC765" s="242"/>
      <c r="BD765" s="241">
        <v>50</v>
      </c>
      <c r="BE765" s="92"/>
      <c r="BF765" s="92"/>
      <c r="BG765" s="92"/>
      <c r="BH765" s="242"/>
      <c r="BI765" s="241">
        <v>50</v>
      </c>
      <c r="BJ765" s="92"/>
      <c r="BK765" s="92"/>
      <c r="BL765" s="92"/>
      <c r="BM765" s="242"/>
      <c r="BN765" s="241">
        <v>50</v>
      </c>
      <c r="BO765" s="92"/>
      <c r="BP765" s="92"/>
      <c r="BQ765" s="92"/>
      <c r="BR765" s="242"/>
      <c r="BS765" s="241">
        <v>50</v>
      </c>
      <c r="BT765" s="92"/>
      <c r="BU765" s="92"/>
      <c r="BV765" s="92"/>
      <c r="BW765" s="242"/>
    </row>
    <row r="766" spans="2:75" x14ac:dyDescent="0.25">
      <c r="B766" s="6" t="s">
        <v>96</v>
      </c>
      <c r="C766" s="19">
        <f t="shared" si="118"/>
        <v>1028250</v>
      </c>
      <c r="D766" s="19">
        <f t="shared" si="119"/>
        <v>1028300</v>
      </c>
      <c r="E766" s="236">
        <f t="shared" si="111"/>
        <v>50</v>
      </c>
      <c r="F766" s="241">
        <f t="shared" si="112"/>
        <v>50</v>
      </c>
      <c r="G766" s="92">
        <v>0</v>
      </c>
      <c r="H766" s="92"/>
      <c r="I766" s="92">
        <f>'2100-Pipeline DETAILS RoC'!U863</f>
        <v>0</v>
      </c>
      <c r="J766" s="478">
        <f t="shared" si="113"/>
        <v>0</v>
      </c>
      <c r="K766" s="241">
        <v>50</v>
      </c>
      <c r="L766" s="92"/>
      <c r="M766" s="92"/>
      <c r="N766" s="92">
        <f>'2100-Pipeline DETAILS RoC'!AA863</f>
        <v>0</v>
      </c>
      <c r="O766" s="483">
        <f t="shared" si="114"/>
        <v>0</v>
      </c>
      <c r="P766" s="241">
        <v>50</v>
      </c>
      <c r="Q766" s="92"/>
      <c r="R766" s="92"/>
      <c r="S766" s="92">
        <f>'2100-Pipeline DETAILS RoC'!AG863</f>
        <v>0</v>
      </c>
      <c r="T766" s="478">
        <f t="shared" si="115"/>
        <v>0</v>
      </c>
      <c r="U766" s="241">
        <v>50</v>
      </c>
      <c r="V766" s="92"/>
      <c r="W766" s="92"/>
      <c r="X766" s="92">
        <f>'2100-Pipeline DETAILS RoC'!AQ863</f>
        <v>0</v>
      </c>
      <c r="Y766" s="478">
        <f t="shared" si="116"/>
        <v>0</v>
      </c>
      <c r="Z766" s="241">
        <v>50</v>
      </c>
      <c r="AA766" s="92"/>
      <c r="AB766" s="92"/>
      <c r="AC766" s="92">
        <f>'2100-Pipeline DETAILS RoC'!BA863</f>
        <v>0</v>
      </c>
      <c r="AD766" s="478">
        <f t="shared" si="117"/>
        <v>0</v>
      </c>
      <c r="AE766" s="241">
        <v>50</v>
      </c>
      <c r="AF766" s="92"/>
      <c r="AG766" s="92"/>
      <c r="AH766" s="92"/>
      <c r="AI766" s="242"/>
      <c r="AJ766" s="241">
        <v>50</v>
      </c>
      <c r="AK766" s="92"/>
      <c r="AL766" s="92"/>
      <c r="AM766" s="92"/>
      <c r="AN766" s="242"/>
      <c r="AO766" s="241">
        <v>50</v>
      </c>
      <c r="AP766" s="92"/>
      <c r="AQ766" s="92"/>
      <c r="AR766" s="92"/>
      <c r="AS766" s="242"/>
      <c r="AT766" s="241">
        <v>50</v>
      </c>
      <c r="AU766" s="92"/>
      <c r="AV766" s="92"/>
      <c r="AW766" s="92"/>
      <c r="AX766" s="242"/>
      <c r="AY766" s="251">
        <v>50</v>
      </c>
      <c r="AZ766" s="92"/>
      <c r="BA766" s="92"/>
      <c r="BB766" s="92"/>
      <c r="BC766" s="242"/>
      <c r="BD766" s="241">
        <v>50</v>
      </c>
      <c r="BE766" s="92"/>
      <c r="BF766" s="92"/>
      <c r="BG766" s="92"/>
      <c r="BH766" s="242"/>
      <c r="BI766" s="241">
        <v>50</v>
      </c>
      <c r="BJ766" s="92"/>
      <c r="BK766" s="92"/>
      <c r="BL766" s="92"/>
      <c r="BM766" s="242"/>
      <c r="BN766" s="241">
        <v>50</v>
      </c>
      <c r="BO766" s="92"/>
      <c r="BP766" s="92"/>
      <c r="BQ766" s="92"/>
      <c r="BR766" s="242"/>
      <c r="BS766" s="241">
        <v>50</v>
      </c>
      <c r="BT766" s="92"/>
      <c r="BU766" s="92"/>
      <c r="BV766" s="92"/>
      <c r="BW766" s="242"/>
    </row>
    <row r="767" spans="2:75" x14ac:dyDescent="0.25">
      <c r="B767" s="6" t="s">
        <v>96</v>
      </c>
      <c r="C767" s="19">
        <f t="shared" si="118"/>
        <v>1028300</v>
      </c>
      <c r="D767" s="19">
        <f t="shared" si="119"/>
        <v>1028350</v>
      </c>
      <c r="E767" s="236">
        <f t="shared" si="111"/>
        <v>50</v>
      </c>
      <c r="F767" s="241">
        <f t="shared" si="112"/>
        <v>50</v>
      </c>
      <c r="G767" s="92">
        <v>0</v>
      </c>
      <c r="H767" s="92"/>
      <c r="I767" s="92">
        <f>'2100-Pipeline DETAILS RoC'!U864</f>
        <v>0</v>
      </c>
      <c r="J767" s="478">
        <f t="shared" si="113"/>
        <v>0</v>
      </c>
      <c r="K767" s="241">
        <v>50</v>
      </c>
      <c r="L767" s="92"/>
      <c r="M767" s="92"/>
      <c r="N767" s="92">
        <f>'2100-Pipeline DETAILS RoC'!AA864</f>
        <v>0</v>
      </c>
      <c r="O767" s="483">
        <f t="shared" si="114"/>
        <v>0</v>
      </c>
      <c r="P767" s="241">
        <v>50</v>
      </c>
      <c r="Q767" s="92"/>
      <c r="R767" s="92"/>
      <c r="S767" s="92">
        <f>'2100-Pipeline DETAILS RoC'!AG864</f>
        <v>0</v>
      </c>
      <c r="T767" s="478">
        <f t="shared" si="115"/>
        <v>0</v>
      </c>
      <c r="U767" s="241">
        <v>50</v>
      </c>
      <c r="V767" s="92"/>
      <c r="W767" s="92"/>
      <c r="X767" s="92">
        <f>'2100-Pipeline DETAILS RoC'!AQ864</f>
        <v>0</v>
      </c>
      <c r="Y767" s="478">
        <f t="shared" si="116"/>
        <v>0</v>
      </c>
      <c r="Z767" s="241">
        <v>50</v>
      </c>
      <c r="AA767" s="92"/>
      <c r="AB767" s="92"/>
      <c r="AC767" s="92">
        <f>'2100-Pipeline DETAILS RoC'!BA864</f>
        <v>0</v>
      </c>
      <c r="AD767" s="478">
        <f t="shared" si="117"/>
        <v>0</v>
      </c>
      <c r="AE767" s="241">
        <v>50</v>
      </c>
      <c r="AF767" s="92"/>
      <c r="AG767" s="92"/>
      <c r="AH767" s="92"/>
      <c r="AI767" s="242"/>
      <c r="AJ767" s="241">
        <v>50</v>
      </c>
      <c r="AK767" s="92"/>
      <c r="AL767" s="92"/>
      <c r="AM767" s="92"/>
      <c r="AN767" s="242"/>
      <c r="AO767" s="241">
        <v>50</v>
      </c>
      <c r="AP767" s="92"/>
      <c r="AQ767" s="92"/>
      <c r="AR767" s="92"/>
      <c r="AS767" s="242"/>
      <c r="AT767" s="241">
        <v>50</v>
      </c>
      <c r="AU767" s="92"/>
      <c r="AV767" s="92"/>
      <c r="AW767" s="92"/>
      <c r="AX767" s="242"/>
      <c r="AY767" s="251">
        <v>50</v>
      </c>
      <c r="AZ767" s="92"/>
      <c r="BA767" s="92"/>
      <c r="BB767" s="92"/>
      <c r="BC767" s="242"/>
      <c r="BD767" s="241">
        <v>50</v>
      </c>
      <c r="BE767" s="92"/>
      <c r="BF767" s="92"/>
      <c r="BG767" s="92"/>
      <c r="BH767" s="242"/>
      <c r="BI767" s="241">
        <v>50</v>
      </c>
      <c r="BJ767" s="92"/>
      <c r="BK767" s="92"/>
      <c r="BL767" s="92"/>
      <c r="BM767" s="242"/>
      <c r="BN767" s="241">
        <v>50</v>
      </c>
      <c r="BO767" s="92"/>
      <c r="BP767" s="92"/>
      <c r="BQ767" s="92"/>
      <c r="BR767" s="242"/>
      <c r="BS767" s="241">
        <v>50</v>
      </c>
      <c r="BT767" s="92"/>
      <c r="BU767" s="92"/>
      <c r="BV767" s="92"/>
      <c r="BW767" s="242"/>
    </row>
    <row r="768" spans="2:75" x14ac:dyDescent="0.25">
      <c r="B768" s="6" t="s">
        <v>96</v>
      </c>
      <c r="C768" s="19">
        <f t="shared" si="118"/>
        <v>1028350</v>
      </c>
      <c r="D768" s="19">
        <f t="shared" si="119"/>
        <v>1028400</v>
      </c>
      <c r="E768" s="236">
        <f t="shared" si="111"/>
        <v>50</v>
      </c>
      <c r="F768" s="241">
        <f t="shared" si="112"/>
        <v>50</v>
      </c>
      <c r="G768" s="92">
        <v>0</v>
      </c>
      <c r="H768" s="92"/>
      <c r="I768" s="92">
        <f>'2100-Pipeline DETAILS RoC'!U865</f>
        <v>0</v>
      </c>
      <c r="J768" s="478">
        <f t="shared" si="113"/>
        <v>0</v>
      </c>
      <c r="K768" s="241">
        <v>50</v>
      </c>
      <c r="L768" s="92"/>
      <c r="M768" s="92"/>
      <c r="N768" s="92">
        <f>'2100-Pipeline DETAILS RoC'!AA865</f>
        <v>0</v>
      </c>
      <c r="O768" s="483">
        <f t="shared" si="114"/>
        <v>0</v>
      </c>
      <c r="P768" s="241">
        <v>50</v>
      </c>
      <c r="Q768" s="92"/>
      <c r="R768" s="92"/>
      <c r="S768" s="92">
        <f>'2100-Pipeline DETAILS RoC'!AG865</f>
        <v>0</v>
      </c>
      <c r="T768" s="478">
        <f t="shared" si="115"/>
        <v>0</v>
      </c>
      <c r="U768" s="241">
        <v>50</v>
      </c>
      <c r="V768" s="92"/>
      <c r="W768" s="92"/>
      <c r="X768" s="92">
        <f>'2100-Pipeline DETAILS RoC'!AQ865</f>
        <v>0</v>
      </c>
      <c r="Y768" s="478">
        <f t="shared" si="116"/>
        <v>0</v>
      </c>
      <c r="Z768" s="241">
        <v>50</v>
      </c>
      <c r="AA768" s="92"/>
      <c r="AB768" s="92"/>
      <c r="AC768" s="92">
        <f>'2100-Pipeline DETAILS RoC'!BA865</f>
        <v>0</v>
      </c>
      <c r="AD768" s="478">
        <f t="shared" si="117"/>
        <v>0</v>
      </c>
      <c r="AE768" s="241">
        <v>50</v>
      </c>
      <c r="AF768" s="92"/>
      <c r="AG768" s="92"/>
      <c r="AH768" s="92"/>
      <c r="AI768" s="242"/>
      <c r="AJ768" s="241">
        <v>50</v>
      </c>
      <c r="AK768" s="92"/>
      <c r="AL768" s="92"/>
      <c r="AM768" s="92"/>
      <c r="AN768" s="242"/>
      <c r="AO768" s="241">
        <v>50</v>
      </c>
      <c r="AP768" s="92"/>
      <c r="AQ768" s="92"/>
      <c r="AR768" s="92"/>
      <c r="AS768" s="242"/>
      <c r="AT768" s="241">
        <v>50</v>
      </c>
      <c r="AU768" s="92"/>
      <c r="AV768" s="92"/>
      <c r="AW768" s="92"/>
      <c r="AX768" s="242"/>
      <c r="AY768" s="251">
        <v>50</v>
      </c>
      <c r="AZ768" s="92"/>
      <c r="BA768" s="92"/>
      <c r="BB768" s="92"/>
      <c r="BC768" s="242"/>
      <c r="BD768" s="241">
        <v>50</v>
      </c>
      <c r="BE768" s="92"/>
      <c r="BF768" s="92"/>
      <c r="BG768" s="92"/>
      <c r="BH768" s="242"/>
      <c r="BI768" s="241">
        <v>50</v>
      </c>
      <c r="BJ768" s="92"/>
      <c r="BK768" s="92"/>
      <c r="BL768" s="92"/>
      <c r="BM768" s="242"/>
      <c r="BN768" s="241">
        <v>50</v>
      </c>
      <c r="BO768" s="92"/>
      <c r="BP768" s="92"/>
      <c r="BQ768" s="92"/>
      <c r="BR768" s="242"/>
      <c r="BS768" s="241">
        <v>50</v>
      </c>
      <c r="BT768" s="92"/>
      <c r="BU768" s="92"/>
      <c r="BV768" s="92"/>
      <c r="BW768" s="242"/>
    </row>
    <row r="769" spans="2:75" x14ac:dyDescent="0.25">
      <c r="B769" s="6" t="s">
        <v>96</v>
      </c>
      <c r="C769" s="19">
        <f t="shared" si="118"/>
        <v>1028400</v>
      </c>
      <c r="D769" s="19">
        <f t="shared" si="119"/>
        <v>1028450</v>
      </c>
      <c r="E769" s="236">
        <f t="shared" si="111"/>
        <v>50</v>
      </c>
      <c r="F769" s="241">
        <f t="shared" si="112"/>
        <v>50</v>
      </c>
      <c r="G769" s="92">
        <v>0</v>
      </c>
      <c r="H769" s="92"/>
      <c r="I769" s="92">
        <f>'2100-Pipeline DETAILS RoC'!U866</f>
        <v>0</v>
      </c>
      <c r="J769" s="478">
        <f t="shared" si="113"/>
        <v>0</v>
      </c>
      <c r="K769" s="241">
        <v>50</v>
      </c>
      <c r="L769" s="92"/>
      <c r="M769" s="92"/>
      <c r="N769" s="92">
        <f>'2100-Pipeline DETAILS RoC'!AA866</f>
        <v>0</v>
      </c>
      <c r="O769" s="483">
        <f t="shared" si="114"/>
        <v>0</v>
      </c>
      <c r="P769" s="241">
        <v>50</v>
      </c>
      <c r="Q769" s="92"/>
      <c r="R769" s="92"/>
      <c r="S769" s="92">
        <f>'2100-Pipeline DETAILS RoC'!AG866</f>
        <v>0</v>
      </c>
      <c r="T769" s="478">
        <f t="shared" si="115"/>
        <v>0</v>
      </c>
      <c r="U769" s="241">
        <v>50</v>
      </c>
      <c r="V769" s="92"/>
      <c r="W769" s="92"/>
      <c r="X769" s="92">
        <f>'2100-Pipeline DETAILS RoC'!AQ866</f>
        <v>0</v>
      </c>
      <c r="Y769" s="478">
        <f t="shared" si="116"/>
        <v>0</v>
      </c>
      <c r="Z769" s="241">
        <v>50</v>
      </c>
      <c r="AA769" s="92"/>
      <c r="AB769" s="92"/>
      <c r="AC769" s="92">
        <f>'2100-Pipeline DETAILS RoC'!BA866</f>
        <v>0</v>
      </c>
      <c r="AD769" s="478">
        <f t="shared" si="117"/>
        <v>0</v>
      </c>
      <c r="AE769" s="241">
        <v>50</v>
      </c>
      <c r="AF769" s="92"/>
      <c r="AG769" s="92"/>
      <c r="AH769" s="92"/>
      <c r="AI769" s="242"/>
      <c r="AJ769" s="241">
        <v>50</v>
      </c>
      <c r="AK769" s="92"/>
      <c r="AL769" s="92"/>
      <c r="AM769" s="92"/>
      <c r="AN769" s="242"/>
      <c r="AO769" s="241">
        <v>50</v>
      </c>
      <c r="AP769" s="92"/>
      <c r="AQ769" s="92"/>
      <c r="AR769" s="92"/>
      <c r="AS769" s="242"/>
      <c r="AT769" s="241">
        <v>50</v>
      </c>
      <c r="AU769" s="92"/>
      <c r="AV769" s="92"/>
      <c r="AW769" s="92"/>
      <c r="AX769" s="242"/>
      <c r="AY769" s="251">
        <v>50</v>
      </c>
      <c r="AZ769" s="92"/>
      <c r="BA769" s="92"/>
      <c r="BB769" s="92"/>
      <c r="BC769" s="242"/>
      <c r="BD769" s="241">
        <v>50</v>
      </c>
      <c r="BE769" s="92"/>
      <c r="BF769" s="92"/>
      <c r="BG769" s="92"/>
      <c r="BH769" s="242"/>
      <c r="BI769" s="241">
        <v>50</v>
      </c>
      <c r="BJ769" s="92"/>
      <c r="BK769" s="92"/>
      <c r="BL769" s="92"/>
      <c r="BM769" s="242"/>
      <c r="BN769" s="241">
        <v>50</v>
      </c>
      <c r="BO769" s="92"/>
      <c r="BP769" s="92"/>
      <c r="BQ769" s="92"/>
      <c r="BR769" s="242"/>
      <c r="BS769" s="241">
        <v>50</v>
      </c>
      <c r="BT769" s="92"/>
      <c r="BU769" s="92"/>
      <c r="BV769" s="92"/>
      <c r="BW769" s="242"/>
    </row>
    <row r="770" spans="2:75" x14ac:dyDescent="0.25">
      <c r="B770" s="6" t="s">
        <v>96</v>
      </c>
      <c r="C770" s="19">
        <f t="shared" si="118"/>
        <v>1028450</v>
      </c>
      <c r="D770" s="19">
        <f t="shared" si="119"/>
        <v>1028500</v>
      </c>
      <c r="E770" s="236">
        <f t="shared" si="111"/>
        <v>50</v>
      </c>
      <c r="F770" s="241">
        <f t="shared" si="112"/>
        <v>50</v>
      </c>
      <c r="G770" s="92">
        <v>0</v>
      </c>
      <c r="H770" s="92"/>
      <c r="I770" s="92">
        <f>'2100-Pipeline DETAILS RoC'!U867</f>
        <v>0</v>
      </c>
      <c r="J770" s="478">
        <f t="shared" si="113"/>
        <v>0</v>
      </c>
      <c r="K770" s="241">
        <v>50</v>
      </c>
      <c r="L770" s="92"/>
      <c r="M770" s="92"/>
      <c r="N770" s="92">
        <f>'2100-Pipeline DETAILS RoC'!AA867</f>
        <v>0</v>
      </c>
      <c r="O770" s="483">
        <f t="shared" si="114"/>
        <v>0</v>
      </c>
      <c r="P770" s="241">
        <v>50</v>
      </c>
      <c r="Q770" s="92"/>
      <c r="R770" s="92"/>
      <c r="S770" s="92">
        <f>'2100-Pipeline DETAILS RoC'!AG867</f>
        <v>0</v>
      </c>
      <c r="T770" s="478">
        <f t="shared" si="115"/>
        <v>0</v>
      </c>
      <c r="U770" s="241">
        <v>50</v>
      </c>
      <c r="V770" s="92"/>
      <c r="W770" s="92"/>
      <c r="X770" s="92">
        <f>'2100-Pipeline DETAILS RoC'!AQ867</f>
        <v>0</v>
      </c>
      <c r="Y770" s="478">
        <f t="shared" si="116"/>
        <v>0</v>
      </c>
      <c r="Z770" s="241">
        <v>50</v>
      </c>
      <c r="AA770" s="92"/>
      <c r="AB770" s="92"/>
      <c r="AC770" s="92">
        <f>'2100-Pipeline DETAILS RoC'!BA867</f>
        <v>0</v>
      </c>
      <c r="AD770" s="478">
        <f t="shared" si="117"/>
        <v>0</v>
      </c>
      <c r="AE770" s="241">
        <v>50</v>
      </c>
      <c r="AF770" s="92"/>
      <c r="AG770" s="92"/>
      <c r="AH770" s="92"/>
      <c r="AI770" s="242"/>
      <c r="AJ770" s="241">
        <v>50</v>
      </c>
      <c r="AK770" s="92"/>
      <c r="AL770" s="92"/>
      <c r="AM770" s="92"/>
      <c r="AN770" s="242"/>
      <c r="AO770" s="241">
        <v>50</v>
      </c>
      <c r="AP770" s="92"/>
      <c r="AQ770" s="92"/>
      <c r="AR770" s="92"/>
      <c r="AS770" s="242"/>
      <c r="AT770" s="241">
        <v>50</v>
      </c>
      <c r="AU770" s="92"/>
      <c r="AV770" s="92"/>
      <c r="AW770" s="92"/>
      <c r="AX770" s="242"/>
      <c r="AY770" s="251">
        <v>50</v>
      </c>
      <c r="AZ770" s="92"/>
      <c r="BA770" s="92"/>
      <c r="BB770" s="92"/>
      <c r="BC770" s="242"/>
      <c r="BD770" s="241">
        <v>50</v>
      </c>
      <c r="BE770" s="92"/>
      <c r="BF770" s="92"/>
      <c r="BG770" s="92"/>
      <c r="BH770" s="242"/>
      <c r="BI770" s="241">
        <v>50</v>
      </c>
      <c r="BJ770" s="92"/>
      <c r="BK770" s="92"/>
      <c r="BL770" s="92"/>
      <c r="BM770" s="242"/>
      <c r="BN770" s="241">
        <v>50</v>
      </c>
      <c r="BO770" s="92"/>
      <c r="BP770" s="92"/>
      <c r="BQ770" s="92"/>
      <c r="BR770" s="242"/>
      <c r="BS770" s="241">
        <v>50</v>
      </c>
      <c r="BT770" s="92"/>
      <c r="BU770" s="92"/>
      <c r="BV770" s="92"/>
      <c r="BW770" s="242"/>
    </row>
    <row r="771" spans="2:75" x14ac:dyDescent="0.25">
      <c r="B771" s="6" t="s">
        <v>96</v>
      </c>
      <c r="C771" s="19">
        <f t="shared" si="118"/>
        <v>1028500</v>
      </c>
      <c r="D771" s="19">
        <f t="shared" si="119"/>
        <v>1028550</v>
      </c>
      <c r="E771" s="236">
        <f t="shared" si="111"/>
        <v>50</v>
      </c>
      <c r="F771" s="241">
        <f t="shared" si="112"/>
        <v>50</v>
      </c>
      <c r="G771" s="92">
        <v>0</v>
      </c>
      <c r="H771" s="92"/>
      <c r="I771" s="92">
        <f>'2100-Pipeline DETAILS RoC'!U868</f>
        <v>0</v>
      </c>
      <c r="J771" s="478">
        <f t="shared" si="113"/>
        <v>0</v>
      </c>
      <c r="K771" s="241">
        <v>50</v>
      </c>
      <c r="L771" s="92"/>
      <c r="M771" s="92"/>
      <c r="N771" s="92">
        <f>'2100-Pipeline DETAILS RoC'!AA868</f>
        <v>0</v>
      </c>
      <c r="O771" s="483">
        <f t="shared" si="114"/>
        <v>0</v>
      </c>
      <c r="P771" s="241">
        <v>50</v>
      </c>
      <c r="Q771" s="92"/>
      <c r="R771" s="92"/>
      <c r="S771" s="92">
        <f>'2100-Pipeline DETAILS RoC'!AG868</f>
        <v>0</v>
      </c>
      <c r="T771" s="478">
        <f t="shared" si="115"/>
        <v>0</v>
      </c>
      <c r="U771" s="241">
        <v>50</v>
      </c>
      <c r="V771" s="92"/>
      <c r="W771" s="92"/>
      <c r="X771" s="92">
        <f>'2100-Pipeline DETAILS RoC'!AQ868</f>
        <v>0</v>
      </c>
      <c r="Y771" s="478">
        <f t="shared" si="116"/>
        <v>0</v>
      </c>
      <c r="Z771" s="241">
        <v>50</v>
      </c>
      <c r="AA771" s="92"/>
      <c r="AB771" s="92"/>
      <c r="AC771" s="92">
        <f>'2100-Pipeline DETAILS RoC'!BA868</f>
        <v>0</v>
      </c>
      <c r="AD771" s="478">
        <f t="shared" si="117"/>
        <v>0</v>
      </c>
      <c r="AE771" s="241">
        <v>50</v>
      </c>
      <c r="AF771" s="92"/>
      <c r="AG771" s="92"/>
      <c r="AH771" s="92"/>
      <c r="AI771" s="242"/>
      <c r="AJ771" s="241">
        <v>50</v>
      </c>
      <c r="AK771" s="92"/>
      <c r="AL771" s="92"/>
      <c r="AM771" s="92"/>
      <c r="AN771" s="242"/>
      <c r="AO771" s="241">
        <v>50</v>
      </c>
      <c r="AP771" s="92"/>
      <c r="AQ771" s="92"/>
      <c r="AR771" s="92"/>
      <c r="AS771" s="242"/>
      <c r="AT771" s="241">
        <v>50</v>
      </c>
      <c r="AU771" s="92"/>
      <c r="AV771" s="92"/>
      <c r="AW771" s="92"/>
      <c r="AX771" s="242"/>
      <c r="AY771" s="251">
        <v>50</v>
      </c>
      <c r="AZ771" s="92"/>
      <c r="BA771" s="92"/>
      <c r="BB771" s="92"/>
      <c r="BC771" s="242"/>
      <c r="BD771" s="241">
        <v>50</v>
      </c>
      <c r="BE771" s="92"/>
      <c r="BF771" s="92"/>
      <c r="BG771" s="92"/>
      <c r="BH771" s="242"/>
      <c r="BI771" s="241">
        <v>50</v>
      </c>
      <c r="BJ771" s="92"/>
      <c r="BK771" s="92"/>
      <c r="BL771" s="92"/>
      <c r="BM771" s="242"/>
      <c r="BN771" s="241">
        <v>50</v>
      </c>
      <c r="BO771" s="92"/>
      <c r="BP771" s="92"/>
      <c r="BQ771" s="92"/>
      <c r="BR771" s="242"/>
      <c r="BS771" s="241">
        <v>50</v>
      </c>
      <c r="BT771" s="92"/>
      <c r="BU771" s="92"/>
      <c r="BV771" s="92"/>
      <c r="BW771" s="242"/>
    </row>
    <row r="772" spans="2:75" x14ac:dyDescent="0.25">
      <c r="B772" s="6" t="s">
        <v>96</v>
      </c>
      <c r="C772" s="19">
        <f t="shared" si="118"/>
        <v>1028550</v>
      </c>
      <c r="D772" s="19">
        <f t="shared" si="119"/>
        <v>1028600</v>
      </c>
      <c r="E772" s="236">
        <f t="shared" si="111"/>
        <v>50</v>
      </c>
      <c r="F772" s="241">
        <f t="shared" si="112"/>
        <v>50</v>
      </c>
      <c r="G772" s="92">
        <v>0</v>
      </c>
      <c r="H772" s="92"/>
      <c r="I772" s="92">
        <f>'2100-Pipeline DETAILS RoC'!U869</f>
        <v>0</v>
      </c>
      <c r="J772" s="478">
        <f t="shared" si="113"/>
        <v>0</v>
      </c>
      <c r="K772" s="241">
        <v>50</v>
      </c>
      <c r="L772" s="92"/>
      <c r="M772" s="92"/>
      <c r="N772" s="92">
        <f>'2100-Pipeline DETAILS RoC'!AA869</f>
        <v>0</v>
      </c>
      <c r="O772" s="483">
        <f t="shared" si="114"/>
        <v>0</v>
      </c>
      <c r="P772" s="241">
        <v>50</v>
      </c>
      <c r="Q772" s="92"/>
      <c r="R772" s="92"/>
      <c r="S772" s="92">
        <f>'2100-Pipeline DETAILS RoC'!AG869</f>
        <v>0</v>
      </c>
      <c r="T772" s="478">
        <f t="shared" si="115"/>
        <v>0</v>
      </c>
      <c r="U772" s="241">
        <v>50</v>
      </c>
      <c r="V772" s="92"/>
      <c r="W772" s="92"/>
      <c r="X772" s="92">
        <f>'2100-Pipeline DETAILS RoC'!AQ869</f>
        <v>0</v>
      </c>
      <c r="Y772" s="478">
        <f t="shared" si="116"/>
        <v>0</v>
      </c>
      <c r="Z772" s="241">
        <v>50</v>
      </c>
      <c r="AA772" s="92"/>
      <c r="AB772" s="92"/>
      <c r="AC772" s="92">
        <f>'2100-Pipeline DETAILS RoC'!BA869</f>
        <v>0</v>
      </c>
      <c r="AD772" s="478">
        <f t="shared" si="117"/>
        <v>0</v>
      </c>
      <c r="AE772" s="241">
        <v>50</v>
      </c>
      <c r="AF772" s="92"/>
      <c r="AG772" s="92"/>
      <c r="AH772" s="92"/>
      <c r="AI772" s="242"/>
      <c r="AJ772" s="241">
        <v>50</v>
      </c>
      <c r="AK772" s="92"/>
      <c r="AL772" s="92"/>
      <c r="AM772" s="92"/>
      <c r="AN772" s="242"/>
      <c r="AO772" s="241">
        <v>50</v>
      </c>
      <c r="AP772" s="92"/>
      <c r="AQ772" s="92"/>
      <c r="AR772" s="92"/>
      <c r="AS772" s="242"/>
      <c r="AT772" s="241">
        <v>50</v>
      </c>
      <c r="AU772" s="92"/>
      <c r="AV772" s="92"/>
      <c r="AW772" s="92"/>
      <c r="AX772" s="242"/>
      <c r="AY772" s="251">
        <v>50</v>
      </c>
      <c r="AZ772" s="92"/>
      <c r="BA772" s="92"/>
      <c r="BB772" s="92"/>
      <c r="BC772" s="242"/>
      <c r="BD772" s="241">
        <v>50</v>
      </c>
      <c r="BE772" s="92"/>
      <c r="BF772" s="92"/>
      <c r="BG772" s="92"/>
      <c r="BH772" s="242"/>
      <c r="BI772" s="241">
        <v>50</v>
      </c>
      <c r="BJ772" s="92"/>
      <c r="BK772" s="92"/>
      <c r="BL772" s="92"/>
      <c r="BM772" s="242"/>
      <c r="BN772" s="241">
        <v>50</v>
      </c>
      <c r="BO772" s="92"/>
      <c r="BP772" s="92"/>
      <c r="BQ772" s="92"/>
      <c r="BR772" s="242"/>
      <c r="BS772" s="241">
        <v>50</v>
      </c>
      <c r="BT772" s="92"/>
      <c r="BU772" s="92"/>
      <c r="BV772" s="92"/>
      <c r="BW772" s="242"/>
    </row>
    <row r="773" spans="2:75" x14ac:dyDescent="0.25">
      <c r="B773" s="6" t="s">
        <v>96</v>
      </c>
      <c r="C773" s="19">
        <f t="shared" si="118"/>
        <v>1028600</v>
      </c>
      <c r="D773" s="19">
        <f t="shared" si="119"/>
        <v>1028650</v>
      </c>
      <c r="E773" s="236">
        <f t="shared" si="111"/>
        <v>50</v>
      </c>
      <c r="F773" s="241">
        <f t="shared" si="112"/>
        <v>50</v>
      </c>
      <c r="G773" s="92">
        <v>0</v>
      </c>
      <c r="H773" s="92"/>
      <c r="I773" s="92">
        <f>'2100-Pipeline DETAILS RoC'!U870</f>
        <v>0</v>
      </c>
      <c r="J773" s="478">
        <f t="shared" si="113"/>
        <v>0</v>
      </c>
      <c r="K773" s="241">
        <v>50</v>
      </c>
      <c r="L773" s="92"/>
      <c r="M773" s="92"/>
      <c r="N773" s="92">
        <f>'2100-Pipeline DETAILS RoC'!AA870</f>
        <v>0</v>
      </c>
      <c r="O773" s="483">
        <f t="shared" si="114"/>
        <v>0</v>
      </c>
      <c r="P773" s="241">
        <v>50</v>
      </c>
      <c r="Q773" s="92"/>
      <c r="R773" s="92"/>
      <c r="S773" s="92">
        <f>'2100-Pipeline DETAILS RoC'!AG870</f>
        <v>0</v>
      </c>
      <c r="T773" s="478">
        <f t="shared" si="115"/>
        <v>0</v>
      </c>
      <c r="U773" s="241">
        <v>50</v>
      </c>
      <c r="V773" s="92"/>
      <c r="W773" s="92"/>
      <c r="X773" s="92">
        <f>'2100-Pipeline DETAILS RoC'!AQ870</f>
        <v>0</v>
      </c>
      <c r="Y773" s="478">
        <f t="shared" si="116"/>
        <v>0</v>
      </c>
      <c r="Z773" s="241">
        <v>50</v>
      </c>
      <c r="AA773" s="92"/>
      <c r="AB773" s="92"/>
      <c r="AC773" s="92">
        <f>'2100-Pipeline DETAILS RoC'!BA870</f>
        <v>0</v>
      </c>
      <c r="AD773" s="478">
        <f t="shared" si="117"/>
        <v>0</v>
      </c>
      <c r="AE773" s="241">
        <v>50</v>
      </c>
      <c r="AF773" s="92"/>
      <c r="AG773" s="92"/>
      <c r="AH773" s="92"/>
      <c r="AI773" s="242"/>
      <c r="AJ773" s="241">
        <v>50</v>
      </c>
      <c r="AK773" s="92"/>
      <c r="AL773" s="92"/>
      <c r="AM773" s="92"/>
      <c r="AN773" s="242"/>
      <c r="AO773" s="241">
        <v>50</v>
      </c>
      <c r="AP773" s="92"/>
      <c r="AQ773" s="92"/>
      <c r="AR773" s="92"/>
      <c r="AS773" s="242"/>
      <c r="AT773" s="241">
        <v>50</v>
      </c>
      <c r="AU773" s="92"/>
      <c r="AV773" s="92"/>
      <c r="AW773" s="92"/>
      <c r="AX773" s="242"/>
      <c r="AY773" s="251">
        <v>50</v>
      </c>
      <c r="AZ773" s="92"/>
      <c r="BA773" s="92"/>
      <c r="BB773" s="92"/>
      <c r="BC773" s="242"/>
      <c r="BD773" s="241">
        <v>50</v>
      </c>
      <c r="BE773" s="92"/>
      <c r="BF773" s="92"/>
      <c r="BG773" s="92"/>
      <c r="BH773" s="242"/>
      <c r="BI773" s="241">
        <v>50</v>
      </c>
      <c r="BJ773" s="92"/>
      <c r="BK773" s="92"/>
      <c r="BL773" s="92"/>
      <c r="BM773" s="242"/>
      <c r="BN773" s="241">
        <v>50</v>
      </c>
      <c r="BO773" s="92"/>
      <c r="BP773" s="92"/>
      <c r="BQ773" s="92"/>
      <c r="BR773" s="242"/>
      <c r="BS773" s="241">
        <v>50</v>
      </c>
      <c r="BT773" s="92"/>
      <c r="BU773" s="92"/>
      <c r="BV773" s="92"/>
      <c r="BW773" s="242"/>
    </row>
    <row r="774" spans="2:75" x14ac:dyDescent="0.25">
      <c r="B774" s="6" t="s">
        <v>96</v>
      </c>
      <c r="C774" s="19">
        <f t="shared" si="118"/>
        <v>1028650</v>
      </c>
      <c r="D774" s="19">
        <f t="shared" si="119"/>
        <v>1028700</v>
      </c>
      <c r="E774" s="236">
        <f t="shared" ref="E774:E837" si="120">D774-C774</f>
        <v>50</v>
      </c>
      <c r="F774" s="241">
        <f t="shared" si="112"/>
        <v>50</v>
      </c>
      <c r="G774" s="92">
        <v>0</v>
      </c>
      <c r="H774" s="92"/>
      <c r="I774" s="92">
        <f>'2100-Pipeline DETAILS RoC'!U871</f>
        <v>0</v>
      </c>
      <c r="J774" s="478">
        <f t="shared" si="113"/>
        <v>0</v>
      </c>
      <c r="K774" s="241">
        <v>50</v>
      </c>
      <c r="L774" s="92"/>
      <c r="M774" s="92"/>
      <c r="N774" s="92">
        <f>'2100-Pipeline DETAILS RoC'!AA871</f>
        <v>0</v>
      </c>
      <c r="O774" s="483">
        <f t="shared" si="114"/>
        <v>0</v>
      </c>
      <c r="P774" s="241">
        <v>50</v>
      </c>
      <c r="Q774" s="92"/>
      <c r="R774" s="92"/>
      <c r="S774" s="92">
        <f>'2100-Pipeline DETAILS RoC'!AG871</f>
        <v>0</v>
      </c>
      <c r="T774" s="478">
        <f t="shared" si="115"/>
        <v>0</v>
      </c>
      <c r="U774" s="241">
        <v>50</v>
      </c>
      <c r="V774" s="92"/>
      <c r="W774" s="92"/>
      <c r="X774" s="92">
        <f>'2100-Pipeline DETAILS RoC'!AQ871</f>
        <v>0</v>
      </c>
      <c r="Y774" s="478">
        <f t="shared" si="116"/>
        <v>0</v>
      </c>
      <c r="Z774" s="241">
        <v>50</v>
      </c>
      <c r="AA774" s="92"/>
      <c r="AB774" s="92"/>
      <c r="AC774" s="92">
        <f>'2100-Pipeline DETAILS RoC'!BA871</f>
        <v>0</v>
      </c>
      <c r="AD774" s="478">
        <f t="shared" si="117"/>
        <v>0</v>
      </c>
      <c r="AE774" s="241">
        <v>50</v>
      </c>
      <c r="AF774" s="92"/>
      <c r="AG774" s="92"/>
      <c r="AH774" s="92"/>
      <c r="AI774" s="242"/>
      <c r="AJ774" s="241">
        <v>50</v>
      </c>
      <c r="AK774" s="92"/>
      <c r="AL774" s="92"/>
      <c r="AM774" s="92"/>
      <c r="AN774" s="242"/>
      <c r="AO774" s="241">
        <v>50</v>
      </c>
      <c r="AP774" s="92"/>
      <c r="AQ774" s="92"/>
      <c r="AR774" s="92"/>
      <c r="AS774" s="242"/>
      <c r="AT774" s="241">
        <v>50</v>
      </c>
      <c r="AU774" s="92"/>
      <c r="AV774" s="92"/>
      <c r="AW774" s="92"/>
      <c r="AX774" s="242"/>
      <c r="AY774" s="251">
        <v>50</v>
      </c>
      <c r="AZ774" s="92"/>
      <c r="BA774" s="92"/>
      <c r="BB774" s="92"/>
      <c r="BC774" s="242"/>
      <c r="BD774" s="241">
        <v>50</v>
      </c>
      <c r="BE774" s="92"/>
      <c r="BF774" s="92"/>
      <c r="BG774" s="92"/>
      <c r="BH774" s="242"/>
      <c r="BI774" s="241">
        <v>50</v>
      </c>
      <c r="BJ774" s="92"/>
      <c r="BK774" s="92"/>
      <c r="BL774" s="92"/>
      <c r="BM774" s="242"/>
      <c r="BN774" s="241">
        <v>50</v>
      </c>
      <c r="BO774" s="92"/>
      <c r="BP774" s="92"/>
      <c r="BQ774" s="92"/>
      <c r="BR774" s="242"/>
      <c r="BS774" s="241">
        <v>50</v>
      </c>
      <c r="BT774" s="92"/>
      <c r="BU774" s="92"/>
      <c r="BV774" s="92"/>
      <c r="BW774" s="242"/>
    </row>
    <row r="775" spans="2:75" x14ac:dyDescent="0.25">
      <c r="B775" s="6" t="s">
        <v>96</v>
      </c>
      <c r="C775" s="19">
        <f t="shared" si="118"/>
        <v>1028700</v>
      </c>
      <c r="D775" s="19">
        <f t="shared" si="119"/>
        <v>1028750</v>
      </c>
      <c r="E775" s="236">
        <f t="shared" si="120"/>
        <v>50</v>
      </c>
      <c r="F775" s="241">
        <f t="shared" ref="F775:F838" si="121">E775</f>
        <v>50</v>
      </c>
      <c r="G775" s="92">
        <v>0</v>
      </c>
      <c r="H775" s="92"/>
      <c r="I775" s="92">
        <f>'2100-Pipeline DETAILS RoC'!U872</f>
        <v>0</v>
      </c>
      <c r="J775" s="478">
        <f t="shared" ref="J775:J838" si="122">I775/F775</f>
        <v>0</v>
      </c>
      <c r="K775" s="241">
        <v>50</v>
      </c>
      <c r="L775" s="92"/>
      <c r="M775" s="92"/>
      <c r="N775" s="92">
        <f>'2100-Pipeline DETAILS RoC'!AA872</f>
        <v>0</v>
      </c>
      <c r="O775" s="483">
        <f t="shared" ref="O775:O838" si="123">N775/K775</f>
        <v>0</v>
      </c>
      <c r="P775" s="241">
        <v>50</v>
      </c>
      <c r="Q775" s="92"/>
      <c r="R775" s="92"/>
      <c r="S775" s="92">
        <f>'2100-Pipeline DETAILS RoC'!AG872</f>
        <v>0</v>
      </c>
      <c r="T775" s="478">
        <f t="shared" ref="T775:T838" si="124">S775/P775</f>
        <v>0</v>
      </c>
      <c r="U775" s="241">
        <v>50</v>
      </c>
      <c r="V775" s="92"/>
      <c r="W775" s="92"/>
      <c r="X775" s="92">
        <f>'2100-Pipeline DETAILS RoC'!AQ872</f>
        <v>0</v>
      </c>
      <c r="Y775" s="478">
        <f t="shared" ref="Y775:Y838" si="125">X775/U775</f>
        <v>0</v>
      </c>
      <c r="Z775" s="241">
        <v>50</v>
      </c>
      <c r="AA775" s="92"/>
      <c r="AB775" s="92"/>
      <c r="AC775" s="92">
        <f>'2100-Pipeline DETAILS RoC'!BA872</f>
        <v>0</v>
      </c>
      <c r="AD775" s="478">
        <f t="shared" ref="AD775:AD838" si="126">AC775/Z775</f>
        <v>0</v>
      </c>
      <c r="AE775" s="241">
        <v>50</v>
      </c>
      <c r="AF775" s="92"/>
      <c r="AG775" s="92"/>
      <c r="AH775" s="92"/>
      <c r="AI775" s="242"/>
      <c r="AJ775" s="241">
        <v>50</v>
      </c>
      <c r="AK775" s="92"/>
      <c r="AL775" s="92"/>
      <c r="AM775" s="92"/>
      <c r="AN775" s="242"/>
      <c r="AO775" s="241">
        <v>50</v>
      </c>
      <c r="AP775" s="92"/>
      <c r="AQ775" s="92"/>
      <c r="AR775" s="92"/>
      <c r="AS775" s="242"/>
      <c r="AT775" s="241">
        <v>50</v>
      </c>
      <c r="AU775" s="92"/>
      <c r="AV775" s="92"/>
      <c r="AW775" s="92"/>
      <c r="AX775" s="242"/>
      <c r="AY775" s="251">
        <v>50</v>
      </c>
      <c r="AZ775" s="92"/>
      <c r="BA775" s="92"/>
      <c r="BB775" s="92"/>
      <c r="BC775" s="242"/>
      <c r="BD775" s="241">
        <v>50</v>
      </c>
      <c r="BE775" s="92"/>
      <c r="BF775" s="92"/>
      <c r="BG775" s="92"/>
      <c r="BH775" s="242"/>
      <c r="BI775" s="241">
        <v>50</v>
      </c>
      <c r="BJ775" s="92"/>
      <c r="BK775" s="92"/>
      <c r="BL775" s="92"/>
      <c r="BM775" s="242"/>
      <c r="BN775" s="241">
        <v>50</v>
      </c>
      <c r="BO775" s="92"/>
      <c r="BP775" s="92"/>
      <c r="BQ775" s="92"/>
      <c r="BR775" s="242"/>
      <c r="BS775" s="241">
        <v>50</v>
      </c>
      <c r="BT775" s="92"/>
      <c r="BU775" s="92"/>
      <c r="BV775" s="92"/>
      <c r="BW775" s="242"/>
    </row>
    <row r="776" spans="2:75" x14ac:dyDescent="0.25">
      <c r="B776" s="6" t="s">
        <v>96</v>
      </c>
      <c r="C776" s="19">
        <f t="shared" ref="C776:C839" si="127">D775</f>
        <v>1028750</v>
      </c>
      <c r="D776" s="19">
        <f t="shared" ref="D776:D839" si="128">D775+50</f>
        <v>1028800</v>
      </c>
      <c r="E776" s="236">
        <f t="shared" si="120"/>
        <v>50</v>
      </c>
      <c r="F776" s="241">
        <f t="shared" si="121"/>
        <v>50</v>
      </c>
      <c r="G776" s="92">
        <v>0</v>
      </c>
      <c r="H776" s="92"/>
      <c r="I776" s="92">
        <f>'2100-Pipeline DETAILS RoC'!U873</f>
        <v>0</v>
      </c>
      <c r="J776" s="478">
        <f t="shared" si="122"/>
        <v>0</v>
      </c>
      <c r="K776" s="241">
        <v>50</v>
      </c>
      <c r="L776" s="92"/>
      <c r="M776" s="92"/>
      <c r="N776" s="92">
        <f>'2100-Pipeline DETAILS RoC'!AA873</f>
        <v>0</v>
      </c>
      <c r="O776" s="483">
        <f t="shared" si="123"/>
        <v>0</v>
      </c>
      <c r="P776" s="241">
        <v>50</v>
      </c>
      <c r="Q776" s="92"/>
      <c r="R776" s="92"/>
      <c r="S776" s="92">
        <f>'2100-Pipeline DETAILS RoC'!AG873</f>
        <v>0</v>
      </c>
      <c r="T776" s="478">
        <f t="shared" si="124"/>
        <v>0</v>
      </c>
      <c r="U776" s="241">
        <v>50</v>
      </c>
      <c r="V776" s="92"/>
      <c r="W776" s="92"/>
      <c r="X776" s="92">
        <f>'2100-Pipeline DETAILS RoC'!AQ873</f>
        <v>0</v>
      </c>
      <c r="Y776" s="478">
        <f t="shared" si="125"/>
        <v>0</v>
      </c>
      <c r="Z776" s="241">
        <v>50</v>
      </c>
      <c r="AA776" s="92"/>
      <c r="AB776" s="92"/>
      <c r="AC776" s="92">
        <f>'2100-Pipeline DETAILS RoC'!BA873</f>
        <v>0</v>
      </c>
      <c r="AD776" s="478">
        <f t="shared" si="126"/>
        <v>0</v>
      </c>
      <c r="AE776" s="241">
        <v>50</v>
      </c>
      <c r="AF776" s="92"/>
      <c r="AG776" s="92"/>
      <c r="AH776" s="92"/>
      <c r="AI776" s="242"/>
      <c r="AJ776" s="241">
        <v>50</v>
      </c>
      <c r="AK776" s="92"/>
      <c r="AL776" s="92"/>
      <c r="AM776" s="92"/>
      <c r="AN776" s="242"/>
      <c r="AO776" s="241">
        <v>50</v>
      </c>
      <c r="AP776" s="92"/>
      <c r="AQ776" s="92"/>
      <c r="AR776" s="92"/>
      <c r="AS776" s="242"/>
      <c r="AT776" s="241">
        <v>50</v>
      </c>
      <c r="AU776" s="92"/>
      <c r="AV776" s="92"/>
      <c r="AW776" s="92"/>
      <c r="AX776" s="242"/>
      <c r="AY776" s="251">
        <v>50</v>
      </c>
      <c r="AZ776" s="92"/>
      <c r="BA776" s="92"/>
      <c r="BB776" s="92"/>
      <c r="BC776" s="242"/>
      <c r="BD776" s="241">
        <v>50</v>
      </c>
      <c r="BE776" s="92"/>
      <c r="BF776" s="92"/>
      <c r="BG776" s="92"/>
      <c r="BH776" s="242"/>
      <c r="BI776" s="241">
        <v>50</v>
      </c>
      <c r="BJ776" s="92"/>
      <c r="BK776" s="92"/>
      <c r="BL776" s="92"/>
      <c r="BM776" s="242"/>
      <c r="BN776" s="241">
        <v>50</v>
      </c>
      <c r="BO776" s="92"/>
      <c r="BP776" s="92"/>
      <c r="BQ776" s="92"/>
      <c r="BR776" s="242"/>
      <c r="BS776" s="241">
        <v>50</v>
      </c>
      <c r="BT776" s="92"/>
      <c r="BU776" s="92"/>
      <c r="BV776" s="92"/>
      <c r="BW776" s="242"/>
    </row>
    <row r="777" spans="2:75" x14ac:dyDescent="0.25">
      <c r="B777" s="6" t="s">
        <v>96</v>
      </c>
      <c r="C777" s="19">
        <f t="shared" si="127"/>
        <v>1028800</v>
      </c>
      <c r="D777" s="19">
        <f t="shared" si="128"/>
        <v>1028850</v>
      </c>
      <c r="E777" s="236">
        <f t="shared" si="120"/>
        <v>50</v>
      </c>
      <c r="F777" s="241">
        <f t="shared" si="121"/>
        <v>50</v>
      </c>
      <c r="G777" s="92">
        <v>0</v>
      </c>
      <c r="H777" s="92"/>
      <c r="I777" s="92">
        <f>'2100-Pipeline DETAILS RoC'!U874</f>
        <v>0</v>
      </c>
      <c r="J777" s="478">
        <f t="shared" si="122"/>
        <v>0</v>
      </c>
      <c r="K777" s="241">
        <v>50</v>
      </c>
      <c r="L777" s="92"/>
      <c r="M777" s="92"/>
      <c r="N777" s="92">
        <f>'2100-Pipeline DETAILS RoC'!AA874</f>
        <v>0</v>
      </c>
      <c r="O777" s="483">
        <f t="shared" si="123"/>
        <v>0</v>
      </c>
      <c r="P777" s="241">
        <v>50</v>
      </c>
      <c r="Q777" s="92"/>
      <c r="R777" s="92"/>
      <c r="S777" s="92">
        <f>'2100-Pipeline DETAILS RoC'!AG874</f>
        <v>0</v>
      </c>
      <c r="T777" s="478">
        <f t="shared" si="124"/>
        <v>0</v>
      </c>
      <c r="U777" s="241">
        <v>50</v>
      </c>
      <c r="V777" s="92"/>
      <c r="W777" s="92"/>
      <c r="X777" s="92">
        <f>'2100-Pipeline DETAILS RoC'!AQ874</f>
        <v>0</v>
      </c>
      <c r="Y777" s="478">
        <f t="shared" si="125"/>
        <v>0</v>
      </c>
      <c r="Z777" s="241">
        <v>50</v>
      </c>
      <c r="AA777" s="92"/>
      <c r="AB777" s="92"/>
      <c r="AC777" s="92">
        <f>'2100-Pipeline DETAILS RoC'!BA874</f>
        <v>0</v>
      </c>
      <c r="AD777" s="478">
        <f t="shared" si="126"/>
        <v>0</v>
      </c>
      <c r="AE777" s="241">
        <v>50</v>
      </c>
      <c r="AF777" s="92"/>
      <c r="AG777" s="92"/>
      <c r="AH777" s="92"/>
      <c r="AI777" s="242"/>
      <c r="AJ777" s="241">
        <v>50</v>
      </c>
      <c r="AK777" s="92"/>
      <c r="AL777" s="92"/>
      <c r="AM777" s="92"/>
      <c r="AN777" s="242"/>
      <c r="AO777" s="241">
        <v>50</v>
      </c>
      <c r="AP777" s="92"/>
      <c r="AQ777" s="92"/>
      <c r="AR777" s="92"/>
      <c r="AS777" s="242"/>
      <c r="AT777" s="241">
        <v>50</v>
      </c>
      <c r="AU777" s="92"/>
      <c r="AV777" s="92"/>
      <c r="AW777" s="92"/>
      <c r="AX777" s="242"/>
      <c r="AY777" s="251">
        <v>50</v>
      </c>
      <c r="AZ777" s="92"/>
      <c r="BA777" s="92"/>
      <c r="BB777" s="92"/>
      <c r="BC777" s="242"/>
      <c r="BD777" s="241">
        <v>50</v>
      </c>
      <c r="BE777" s="92"/>
      <c r="BF777" s="92"/>
      <c r="BG777" s="92"/>
      <c r="BH777" s="242"/>
      <c r="BI777" s="241">
        <v>50</v>
      </c>
      <c r="BJ777" s="92"/>
      <c r="BK777" s="92"/>
      <c r="BL777" s="92"/>
      <c r="BM777" s="242"/>
      <c r="BN777" s="241">
        <v>50</v>
      </c>
      <c r="BO777" s="92"/>
      <c r="BP777" s="92"/>
      <c r="BQ777" s="92"/>
      <c r="BR777" s="242"/>
      <c r="BS777" s="241">
        <v>50</v>
      </c>
      <c r="BT777" s="92"/>
      <c r="BU777" s="92"/>
      <c r="BV777" s="92"/>
      <c r="BW777" s="242"/>
    </row>
    <row r="778" spans="2:75" x14ac:dyDescent="0.25">
      <c r="B778" s="6" t="s">
        <v>96</v>
      </c>
      <c r="C778" s="19">
        <f t="shared" si="127"/>
        <v>1028850</v>
      </c>
      <c r="D778" s="19">
        <f t="shared" si="128"/>
        <v>1028900</v>
      </c>
      <c r="E778" s="236">
        <f t="shared" si="120"/>
        <v>50</v>
      </c>
      <c r="F778" s="241">
        <f t="shared" si="121"/>
        <v>50</v>
      </c>
      <c r="G778" s="92">
        <v>0</v>
      </c>
      <c r="H778" s="92"/>
      <c r="I778" s="92">
        <f>'2100-Pipeline DETAILS RoC'!U875</f>
        <v>0</v>
      </c>
      <c r="J778" s="478">
        <f t="shared" si="122"/>
        <v>0</v>
      </c>
      <c r="K778" s="241">
        <v>50</v>
      </c>
      <c r="L778" s="92"/>
      <c r="M778" s="92"/>
      <c r="N778" s="92">
        <f>'2100-Pipeline DETAILS RoC'!AA875</f>
        <v>0</v>
      </c>
      <c r="O778" s="483">
        <f t="shared" si="123"/>
        <v>0</v>
      </c>
      <c r="P778" s="241">
        <v>50</v>
      </c>
      <c r="Q778" s="92"/>
      <c r="R778" s="92"/>
      <c r="S778" s="92">
        <f>'2100-Pipeline DETAILS RoC'!AG875</f>
        <v>0</v>
      </c>
      <c r="T778" s="478">
        <f t="shared" si="124"/>
        <v>0</v>
      </c>
      <c r="U778" s="241">
        <v>50</v>
      </c>
      <c r="V778" s="92"/>
      <c r="W778" s="92"/>
      <c r="X778" s="92">
        <f>'2100-Pipeline DETAILS RoC'!AQ875</f>
        <v>0</v>
      </c>
      <c r="Y778" s="478">
        <f t="shared" si="125"/>
        <v>0</v>
      </c>
      <c r="Z778" s="241">
        <v>50</v>
      </c>
      <c r="AA778" s="92"/>
      <c r="AB778" s="92"/>
      <c r="AC778" s="92">
        <f>'2100-Pipeline DETAILS RoC'!BA875</f>
        <v>0</v>
      </c>
      <c r="AD778" s="478">
        <f t="shared" si="126"/>
        <v>0</v>
      </c>
      <c r="AE778" s="241">
        <v>50</v>
      </c>
      <c r="AF778" s="92"/>
      <c r="AG778" s="92"/>
      <c r="AH778" s="92"/>
      <c r="AI778" s="242"/>
      <c r="AJ778" s="241">
        <v>50</v>
      </c>
      <c r="AK778" s="92"/>
      <c r="AL778" s="92"/>
      <c r="AM778" s="92"/>
      <c r="AN778" s="242"/>
      <c r="AO778" s="241">
        <v>50</v>
      </c>
      <c r="AP778" s="92"/>
      <c r="AQ778" s="92"/>
      <c r="AR778" s="92"/>
      <c r="AS778" s="242"/>
      <c r="AT778" s="241">
        <v>50</v>
      </c>
      <c r="AU778" s="92"/>
      <c r="AV778" s="92"/>
      <c r="AW778" s="92"/>
      <c r="AX778" s="242"/>
      <c r="AY778" s="251">
        <v>50</v>
      </c>
      <c r="AZ778" s="92"/>
      <c r="BA778" s="92"/>
      <c r="BB778" s="92"/>
      <c r="BC778" s="242"/>
      <c r="BD778" s="241">
        <v>50</v>
      </c>
      <c r="BE778" s="92"/>
      <c r="BF778" s="92"/>
      <c r="BG778" s="92"/>
      <c r="BH778" s="242"/>
      <c r="BI778" s="241">
        <v>50</v>
      </c>
      <c r="BJ778" s="92"/>
      <c r="BK778" s="92"/>
      <c r="BL778" s="92"/>
      <c r="BM778" s="242"/>
      <c r="BN778" s="241">
        <v>50</v>
      </c>
      <c r="BO778" s="92"/>
      <c r="BP778" s="92"/>
      <c r="BQ778" s="92"/>
      <c r="BR778" s="242"/>
      <c r="BS778" s="241">
        <v>50</v>
      </c>
      <c r="BT778" s="92"/>
      <c r="BU778" s="92"/>
      <c r="BV778" s="92"/>
      <c r="BW778" s="242"/>
    </row>
    <row r="779" spans="2:75" x14ac:dyDescent="0.25">
      <c r="B779" s="6" t="s">
        <v>96</v>
      </c>
      <c r="C779" s="19">
        <f t="shared" si="127"/>
        <v>1028900</v>
      </c>
      <c r="D779" s="19">
        <f t="shared" si="128"/>
        <v>1028950</v>
      </c>
      <c r="E779" s="236">
        <f t="shared" si="120"/>
        <v>50</v>
      </c>
      <c r="F779" s="241">
        <f t="shared" si="121"/>
        <v>50</v>
      </c>
      <c r="G779" s="92">
        <v>0</v>
      </c>
      <c r="H779" s="92"/>
      <c r="I779" s="92">
        <f>'2100-Pipeline DETAILS RoC'!U876</f>
        <v>0</v>
      </c>
      <c r="J779" s="478">
        <f t="shared" si="122"/>
        <v>0</v>
      </c>
      <c r="K779" s="241">
        <v>50</v>
      </c>
      <c r="L779" s="92"/>
      <c r="M779" s="92"/>
      <c r="N779" s="92">
        <f>'2100-Pipeline DETAILS RoC'!AA876</f>
        <v>0</v>
      </c>
      <c r="O779" s="483">
        <f t="shared" si="123"/>
        <v>0</v>
      </c>
      <c r="P779" s="241">
        <v>50</v>
      </c>
      <c r="Q779" s="92"/>
      <c r="R779" s="92"/>
      <c r="S779" s="92">
        <f>'2100-Pipeline DETAILS RoC'!AG876</f>
        <v>0</v>
      </c>
      <c r="T779" s="478">
        <f t="shared" si="124"/>
        <v>0</v>
      </c>
      <c r="U779" s="241">
        <v>50</v>
      </c>
      <c r="V779" s="92"/>
      <c r="W779" s="92"/>
      <c r="X779" s="92">
        <f>'2100-Pipeline DETAILS RoC'!AQ876</f>
        <v>0</v>
      </c>
      <c r="Y779" s="478">
        <f t="shared" si="125"/>
        <v>0</v>
      </c>
      <c r="Z779" s="241">
        <v>50</v>
      </c>
      <c r="AA779" s="92"/>
      <c r="AB779" s="92"/>
      <c r="AC779" s="92">
        <f>'2100-Pipeline DETAILS RoC'!BA876</f>
        <v>0</v>
      </c>
      <c r="AD779" s="478">
        <f t="shared" si="126"/>
        <v>0</v>
      </c>
      <c r="AE779" s="241">
        <v>50</v>
      </c>
      <c r="AF779" s="92"/>
      <c r="AG779" s="92"/>
      <c r="AH779" s="92"/>
      <c r="AI779" s="242"/>
      <c r="AJ779" s="241">
        <v>50</v>
      </c>
      <c r="AK779" s="92"/>
      <c r="AL779" s="92"/>
      <c r="AM779" s="92"/>
      <c r="AN779" s="242"/>
      <c r="AO779" s="241">
        <v>50</v>
      </c>
      <c r="AP779" s="92"/>
      <c r="AQ779" s="92"/>
      <c r="AR779" s="92"/>
      <c r="AS779" s="242"/>
      <c r="AT779" s="241">
        <v>50</v>
      </c>
      <c r="AU779" s="92"/>
      <c r="AV779" s="92"/>
      <c r="AW779" s="92"/>
      <c r="AX779" s="242"/>
      <c r="AY779" s="251">
        <v>50</v>
      </c>
      <c r="AZ779" s="92"/>
      <c r="BA779" s="92"/>
      <c r="BB779" s="92"/>
      <c r="BC779" s="242"/>
      <c r="BD779" s="241">
        <v>50</v>
      </c>
      <c r="BE779" s="92"/>
      <c r="BF779" s="92"/>
      <c r="BG779" s="92"/>
      <c r="BH779" s="242"/>
      <c r="BI779" s="241">
        <v>50</v>
      </c>
      <c r="BJ779" s="92"/>
      <c r="BK779" s="92"/>
      <c r="BL779" s="92"/>
      <c r="BM779" s="242"/>
      <c r="BN779" s="241">
        <v>50</v>
      </c>
      <c r="BO779" s="92"/>
      <c r="BP779" s="92"/>
      <c r="BQ779" s="92"/>
      <c r="BR779" s="242"/>
      <c r="BS779" s="241">
        <v>50</v>
      </c>
      <c r="BT779" s="92"/>
      <c r="BU779" s="92"/>
      <c r="BV779" s="92"/>
      <c r="BW779" s="242"/>
    </row>
    <row r="780" spans="2:75" x14ac:dyDescent="0.25">
      <c r="B780" s="6" t="s">
        <v>96</v>
      </c>
      <c r="C780" s="19">
        <f t="shared" si="127"/>
        <v>1028950</v>
      </c>
      <c r="D780" s="19">
        <f t="shared" si="128"/>
        <v>1029000</v>
      </c>
      <c r="E780" s="236">
        <f t="shared" si="120"/>
        <v>50</v>
      </c>
      <c r="F780" s="241">
        <f t="shared" si="121"/>
        <v>50</v>
      </c>
      <c r="G780" s="92">
        <v>0</v>
      </c>
      <c r="H780" s="92"/>
      <c r="I780" s="92">
        <f>'2100-Pipeline DETAILS RoC'!U877</f>
        <v>0</v>
      </c>
      <c r="J780" s="478">
        <f t="shared" si="122"/>
        <v>0</v>
      </c>
      <c r="K780" s="241">
        <v>50</v>
      </c>
      <c r="L780" s="92"/>
      <c r="M780" s="92"/>
      <c r="N780" s="92">
        <f>'2100-Pipeline DETAILS RoC'!AA877</f>
        <v>0</v>
      </c>
      <c r="O780" s="483">
        <f t="shared" si="123"/>
        <v>0</v>
      </c>
      <c r="P780" s="241">
        <v>50</v>
      </c>
      <c r="Q780" s="92"/>
      <c r="R780" s="92"/>
      <c r="S780" s="92">
        <f>'2100-Pipeline DETAILS RoC'!AG877</f>
        <v>0</v>
      </c>
      <c r="T780" s="478">
        <f t="shared" si="124"/>
        <v>0</v>
      </c>
      <c r="U780" s="241">
        <v>50</v>
      </c>
      <c r="V780" s="92"/>
      <c r="W780" s="92"/>
      <c r="X780" s="92">
        <f>'2100-Pipeline DETAILS RoC'!AQ877</f>
        <v>0</v>
      </c>
      <c r="Y780" s="478">
        <f t="shared" si="125"/>
        <v>0</v>
      </c>
      <c r="Z780" s="241">
        <v>50</v>
      </c>
      <c r="AA780" s="92"/>
      <c r="AB780" s="92"/>
      <c r="AC780" s="92">
        <f>'2100-Pipeline DETAILS RoC'!BA877</f>
        <v>0</v>
      </c>
      <c r="AD780" s="478">
        <f t="shared" si="126"/>
        <v>0</v>
      </c>
      <c r="AE780" s="241">
        <v>50</v>
      </c>
      <c r="AF780" s="92"/>
      <c r="AG780" s="92"/>
      <c r="AH780" s="92"/>
      <c r="AI780" s="242"/>
      <c r="AJ780" s="241">
        <v>50</v>
      </c>
      <c r="AK780" s="92"/>
      <c r="AL780" s="92"/>
      <c r="AM780" s="92"/>
      <c r="AN780" s="242"/>
      <c r="AO780" s="241">
        <v>50</v>
      </c>
      <c r="AP780" s="92"/>
      <c r="AQ780" s="92"/>
      <c r="AR780" s="92"/>
      <c r="AS780" s="242"/>
      <c r="AT780" s="241">
        <v>50</v>
      </c>
      <c r="AU780" s="92"/>
      <c r="AV780" s="92"/>
      <c r="AW780" s="92"/>
      <c r="AX780" s="242"/>
      <c r="AY780" s="251">
        <v>50</v>
      </c>
      <c r="AZ780" s="92"/>
      <c r="BA780" s="92"/>
      <c r="BB780" s="92"/>
      <c r="BC780" s="242"/>
      <c r="BD780" s="241">
        <v>50</v>
      </c>
      <c r="BE780" s="92"/>
      <c r="BF780" s="92"/>
      <c r="BG780" s="92"/>
      <c r="BH780" s="242"/>
      <c r="BI780" s="241">
        <v>50</v>
      </c>
      <c r="BJ780" s="92"/>
      <c r="BK780" s="92"/>
      <c r="BL780" s="92"/>
      <c r="BM780" s="242"/>
      <c r="BN780" s="241">
        <v>50</v>
      </c>
      <c r="BO780" s="92"/>
      <c r="BP780" s="92"/>
      <c r="BQ780" s="92"/>
      <c r="BR780" s="242"/>
      <c r="BS780" s="241">
        <v>50</v>
      </c>
      <c r="BT780" s="92"/>
      <c r="BU780" s="92"/>
      <c r="BV780" s="92"/>
      <c r="BW780" s="242"/>
    </row>
    <row r="781" spans="2:75" x14ac:dyDescent="0.25">
      <c r="B781" s="6" t="s">
        <v>96</v>
      </c>
      <c r="C781" s="19">
        <f t="shared" si="127"/>
        <v>1029000</v>
      </c>
      <c r="D781" s="19">
        <f t="shared" si="128"/>
        <v>1029050</v>
      </c>
      <c r="E781" s="236">
        <f t="shared" si="120"/>
        <v>50</v>
      </c>
      <c r="F781" s="241">
        <f t="shared" si="121"/>
        <v>50</v>
      </c>
      <c r="G781" s="92">
        <v>0</v>
      </c>
      <c r="H781" s="92"/>
      <c r="I781" s="92">
        <f>'2100-Pipeline DETAILS RoC'!U878</f>
        <v>0</v>
      </c>
      <c r="J781" s="478">
        <f t="shared" si="122"/>
        <v>0</v>
      </c>
      <c r="K781" s="241">
        <v>50</v>
      </c>
      <c r="L781" s="92"/>
      <c r="M781" s="92"/>
      <c r="N781" s="92">
        <f>'2100-Pipeline DETAILS RoC'!AA878</f>
        <v>0</v>
      </c>
      <c r="O781" s="483">
        <f t="shared" si="123"/>
        <v>0</v>
      </c>
      <c r="P781" s="241">
        <v>50</v>
      </c>
      <c r="Q781" s="92"/>
      <c r="R781" s="92"/>
      <c r="S781" s="92">
        <f>'2100-Pipeline DETAILS RoC'!AG878</f>
        <v>0</v>
      </c>
      <c r="T781" s="478">
        <f t="shared" si="124"/>
        <v>0</v>
      </c>
      <c r="U781" s="241">
        <v>50</v>
      </c>
      <c r="V781" s="92"/>
      <c r="W781" s="92"/>
      <c r="X781" s="92">
        <f>'2100-Pipeline DETAILS RoC'!AQ878</f>
        <v>0</v>
      </c>
      <c r="Y781" s="478">
        <f t="shared" si="125"/>
        <v>0</v>
      </c>
      <c r="Z781" s="241">
        <v>50</v>
      </c>
      <c r="AA781" s="92"/>
      <c r="AB781" s="92"/>
      <c r="AC781" s="92">
        <f>'2100-Pipeline DETAILS RoC'!BA878</f>
        <v>0</v>
      </c>
      <c r="AD781" s="478">
        <f t="shared" si="126"/>
        <v>0</v>
      </c>
      <c r="AE781" s="241">
        <v>50</v>
      </c>
      <c r="AF781" s="92"/>
      <c r="AG781" s="92"/>
      <c r="AH781" s="92"/>
      <c r="AI781" s="242"/>
      <c r="AJ781" s="241">
        <v>50</v>
      </c>
      <c r="AK781" s="92"/>
      <c r="AL781" s="92"/>
      <c r="AM781" s="92"/>
      <c r="AN781" s="242"/>
      <c r="AO781" s="241">
        <v>50</v>
      </c>
      <c r="AP781" s="92"/>
      <c r="AQ781" s="92"/>
      <c r="AR781" s="92"/>
      <c r="AS781" s="242"/>
      <c r="AT781" s="241">
        <v>50</v>
      </c>
      <c r="AU781" s="92"/>
      <c r="AV781" s="92"/>
      <c r="AW781" s="92"/>
      <c r="AX781" s="242"/>
      <c r="AY781" s="251">
        <v>50</v>
      </c>
      <c r="AZ781" s="92"/>
      <c r="BA781" s="92"/>
      <c r="BB781" s="92"/>
      <c r="BC781" s="242"/>
      <c r="BD781" s="241">
        <v>50</v>
      </c>
      <c r="BE781" s="92"/>
      <c r="BF781" s="92"/>
      <c r="BG781" s="92"/>
      <c r="BH781" s="242"/>
      <c r="BI781" s="241">
        <v>50</v>
      </c>
      <c r="BJ781" s="92"/>
      <c r="BK781" s="92"/>
      <c r="BL781" s="92"/>
      <c r="BM781" s="242"/>
      <c r="BN781" s="241">
        <v>50</v>
      </c>
      <c r="BO781" s="92"/>
      <c r="BP781" s="92"/>
      <c r="BQ781" s="92"/>
      <c r="BR781" s="242"/>
      <c r="BS781" s="241">
        <v>50</v>
      </c>
      <c r="BT781" s="92"/>
      <c r="BU781" s="92"/>
      <c r="BV781" s="92"/>
      <c r="BW781" s="242"/>
    </row>
    <row r="782" spans="2:75" x14ac:dyDescent="0.25">
      <c r="B782" s="6" t="s">
        <v>96</v>
      </c>
      <c r="C782" s="19">
        <f t="shared" si="127"/>
        <v>1029050</v>
      </c>
      <c r="D782" s="19">
        <f t="shared" si="128"/>
        <v>1029100</v>
      </c>
      <c r="E782" s="236">
        <f t="shared" si="120"/>
        <v>50</v>
      </c>
      <c r="F782" s="241">
        <f t="shared" si="121"/>
        <v>50</v>
      </c>
      <c r="G782" s="92">
        <v>0</v>
      </c>
      <c r="H782" s="92"/>
      <c r="I782" s="92">
        <f>'2100-Pipeline DETAILS RoC'!U879</f>
        <v>0</v>
      </c>
      <c r="J782" s="478">
        <f t="shared" si="122"/>
        <v>0</v>
      </c>
      <c r="K782" s="241">
        <v>50</v>
      </c>
      <c r="L782" s="92"/>
      <c r="M782" s="92"/>
      <c r="N782" s="92">
        <f>'2100-Pipeline DETAILS RoC'!AA879</f>
        <v>0</v>
      </c>
      <c r="O782" s="483">
        <f t="shared" si="123"/>
        <v>0</v>
      </c>
      <c r="P782" s="241">
        <v>50</v>
      </c>
      <c r="Q782" s="92"/>
      <c r="R782" s="92"/>
      <c r="S782" s="92">
        <f>'2100-Pipeline DETAILS RoC'!AG879</f>
        <v>0</v>
      </c>
      <c r="T782" s="478">
        <f t="shared" si="124"/>
        <v>0</v>
      </c>
      <c r="U782" s="241">
        <v>50</v>
      </c>
      <c r="V782" s="92"/>
      <c r="W782" s="92"/>
      <c r="X782" s="92">
        <f>'2100-Pipeline DETAILS RoC'!AQ879</f>
        <v>0</v>
      </c>
      <c r="Y782" s="478">
        <f t="shared" si="125"/>
        <v>0</v>
      </c>
      <c r="Z782" s="241">
        <v>50</v>
      </c>
      <c r="AA782" s="92"/>
      <c r="AB782" s="92"/>
      <c r="AC782" s="92">
        <f>'2100-Pipeline DETAILS RoC'!BA879</f>
        <v>0</v>
      </c>
      <c r="AD782" s="478">
        <f t="shared" si="126"/>
        <v>0</v>
      </c>
      <c r="AE782" s="241">
        <v>50</v>
      </c>
      <c r="AF782" s="92"/>
      <c r="AG782" s="92"/>
      <c r="AH782" s="92"/>
      <c r="AI782" s="242"/>
      <c r="AJ782" s="241">
        <v>50</v>
      </c>
      <c r="AK782" s="92"/>
      <c r="AL782" s="92"/>
      <c r="AM782" s="92"/>
      <c r="AN782" s="242"/>
      <c r="AO782" s="241">
        <v>50</v>
      </c>
      <c r="AP782" s="92"/>
      <c r="AQ782" s="92"/>
      <c r="AR782" s="92"/>
      <c r="AS782" s="242"/>
      <c r="AT782" s="241">
        <v>50</v>
      </c>
      <c r="AU782" s="92"/>
      <c r="AV782" s="92"/>
      <c r="AW782" s="92"/>
      <c r="AX782" s="242"/>
      <c r="AY782" s="251">
        <v>50</v>
      </c>
      <c r="AZ782" s="92"/>
      <c r="BA782" s="92"/>
      <c r="BB782" s="92"/>
      <c r="BC782" s="242"/>
      <c r="BD782" s="241">
        <v>50</v>
      </c>
      <c r="BE782" s="92"/>
      <c r="BF782" s="92"/>
      <c r="BG782" s="92"/>
      <c r="BH782" s="242"/>
      <c r="BI782" s="241">
        <v>50</v>
      </c>
      <c r="BJ782" s="92"/>
      <c r="BK782" s="92"/>
      <c r="BL782" s="92"/>
      <c r="BM782" s="242"/>
      <c r="BN782" s="241">
        <v>50</v>
      </c>
      <c r="BO782" s="92"/>
      <c r="BP782" s="92"/>
      <c r="BQ782" s="92"/>
      <c r="BR782" s="242"/>
      <c r="BS782" s="241">
        <v>50</v>
      </c>
      <c r="BT782" s="92"/>
      <c r="BU782" s="92"/>
      <c r="BV782" s="92"/>
      <c r="BW782" s="242"/>
    </row>
    <row r="783" spans="2:75" x14ac:dyDescent="0.25">
      <c r="B783" s="6" t="s">
        <v>96</v>
      </c>
      <c r="C783" s="19">
        <f t="shared" si="127"/>
        <v>1029100</v>
      </c>
      <c r="D783" s="19">
        <f t="shared" si="128"/>
        <v>1029150</v>
      </c>
      <c r="E783" s="236">
        <f t="shared" si="120"/>
        <v>50</v>
      </c>
      <c r="F783" s="241">
        <f t="shared" si="121"/>
        <v>50</v>
      </c>
      <c r="G783" s="92">
        <v>0</v>
      </c>
      <c r="H783" s="92"/>
      <c r="I783" s="92">
        <f>'2100-Pipeline DETAILS RoC'!U880</f>
        <v>0</v>
      </c>
      <c r="J783" s="478">
        <f t="shared" si="122"/>
        <v>0</v>
      </c>
      <c r="K783" s="241">
        <v>50</v>
      </c>
      <c r="L783" s="92"/>
      <c r="M783" s="92"/>
      <c r="N783" s="92">
        <f>'2100-Pipeline DETAILS RoC'!AA880</f>
        <v>0</v>
      </c>
      <c r="O783" s="483">
        <f t="shared" si="123"/>
        <v>0</v>
      </c>
      <c r="P783" s="241">
        <v>50</v>
      </c>
      <c r="Q783" s="92"/>
      <c r="R783" s="92"/>
      <c r="S783" s="92">
        <f>'2100-Pipeline DETAILS RoC'!AG880</f>
        <v>0</v>
      </c>
      <c r="T783" s="478">
        <f t="shared" si="124"/>
        <v>0</v>
      </c>
      <c r="U783" s="241">
        <v>50</v>
      </c>
      <c r="V783" s="92"/>
      <c r="W783" s="92"/>
      <c r="X783" s="92">
        <f>'2100-Pipeline DETAILS RoC'!AQ880</f>
        <v>0</v>
      </c>
      <c r="Y783" s="478">
        <f t="shared" si="125"/>
        <v>0</v>
      </c>
      <c r="Z783" s="241">
        <v>50</v>
      </c>
      <c r="AA783" s="92"/>
      <c r="AB783" s="92"/>
      <c r="AC783" s="92">
        <f>'2100-Pipeline DETAILS RoC'!BA880</f>
        <v>0</v>
      </c>
      <c r="AD783" s="478">
        <f t="shared" si="126"/>
        <v>0</v>
      </c>
      <c r="AE783" s="241">
        <v>50</v>
      </c>
      <c r="AF783" s="92"/>
      <c r="AG783" s="92"/>
      <c r="AH783" s="92"/>
      <c r="AI783" s="242"/>
      <c r="AJ783" s="241">
        <v>50</v>
      </c>
      <c r="AK783" s="92"/>
      <c r="AL783" s="92"/>
      <c r="AM783" s="92"/>
      <c r="AN783" s="242"/>
      <c r="AO783" s="241">
        <v>50</v>
      </c>
      <c r="AP783" s="92"/>
      <c r="AQ783" s="92"/>
      <c r="AR783" s="92"/>
      <c r="AS783" s="242"/>
      <c r="AT783" s="241">
        <v>50</v>
      </c>
      <c r="AU783" s="92"/>
      <c r="AV783" s="92"/>
      <c r="AW783" s="92"/>
      <c r="AX783" s="242"/>
      <c r="AY783" s="251">
        <v>50</v>
      </c>
      <c r="AZ783" s="92"/>
      <c r="BA783" s="92"/>
      <c r="BB783" s="92"/>
      <c r="BC783" s="242"/>
      <c r="BD783" s="241">
        <v>50</v>
      </c>
      <c r="BE783" s="92"/>
      <c r="BF783" s="92"/>
      <c r="BG783" s="92"/>
      <c r="BH783" s="242"/>
      <c r="BI783" s="241">
        <v>50</v>
      </c>
      <c r="BJ783" s="92"/>
      <c r="BK783" s="92"/>
      <c r="BL783" s="92"/>
      <c r="BM783" s="242"/>
      <c r="BN783" s="241">
        <v>50</v>
      </c>
      <c r="BO783" s="92"/>
      <c r="BP783" s="92"/>
      <c r="BQ783" s="92"/>
      <c r="BR783" s="242"/>
      <c r="BS783" s="241">
        <v>50</v>
      </c>
      <c r="BT783" s="92"/>
      <c r="BU783" s="92"/>
      <c r="BV783" s="92"/>
      <c r="BW783" s="242"/>
    </row>
    <row r="784" spans="2:75" x14ac:dyDescent="0.25">
      <c r="B784" s="6" t="s">
        <v>96</v>
      </c>
      <c r="C784" s="19">
        <f t="shared" si="127"/>
        <v>1029150</v>
      </c>
      <c r="D784" s="19">
        <f t="shared" si="128"/>
        <v>1029200</v>
      </c>
      <c r="E784" s="236">
        <f t="shared" si="120"/>
        <v>50</v>
      </c>
      <c r="F784" s="241">
        <f t="shared" si="121"/>
        <v>50</v>
      </c>
      <c r="G784" s="92">
        <v>0</v>
      </c>
      <c r="H784" s="92"/>
      <c r="I784" s="92">
        <f>'2100-Pipeline DETAILS RoC'!U881</f>
        <v>0</v>
      </c>
      <c r="J784" s="478">
        <f t="shared" si="122"/>
        <v>0</v>
      </c>
      <c r="K784" s="241">
        <v>50</v>
      </c>
      <c r="L784" s="92"/>
      <c r="M784" s="92"/>
      <c r="N784" s="92">
        <f>'2100-Pipeline DETAILS RoC'!AA881</f>
        <v>0</v>
      </c>
      <c r="O784" s="483">
        <f t="shared" si="123"/>
        <v>0</v>
      </c>
      <c r="P784" s="241">
        <v>50</v>
      </c>
      <c r="Q784" s="92"/>
      <c r="R784" s="92"/>
      <c r="S784" s="92">
        <f>'2100-Pipeline DETAILS RoC'!AG881</f>
        <v>0</v>
      </c>
      <c r="T784" s="478">
        <f t="shared" si="124"/>
        <v>0</v>
      </c>
      <c r="U784" s="241">
        <v>50</v>
      </c>
      <c r="V784" s="92"/>
      <c r="W784" s="92"/>
      <c r="X784" s="92">
        <f>'2100-Pipeline DETAILS RoC'!AQ881</f>
        <v>0</v>
      </c>
      <c r="Y784" s="478">
        <f t="shared" si="125"/>
        <v>0</v>
      </c>
      <c r="Z784" s="241">
        <v>50</v>
      </c>
      <c r="AA784" s="92"/>
      <c r="AB784" s="92"/>
      <c r="AC784" s="92">
        <f>'2100-Pipeline DETAILS RoC'!BA881</f>
        <v>0</v>
      </c>
      <c r="AD784" s="478">
        <f t="shared" si="126"/>
        <v>0</v>
      </c>
      <c r="AE784" s="241">
        <v>50</v>
      </c>
      <c r="AF784" s="92"/>
      <c r="AG784" s="92"/>
      <c r="AH784" s="92"/>
      <c r="AI784" s="242"/>
      <c r="AJ784" s="241">
        <v>50</v>
      </c>
      <c r="AK784" s="92"/>
      <c r="AL784" s="92"/>
      <c r="AM784" s="92"/>
      <c r="AN784" s="242"/>
      <c r="AO784" s="241">
        <v>50</v>
      </c>
      <c r="AP784" s="92"/>
      <c r="AQ784" s="92"/>
      <c r="AR784" s="92"/>
      <c r="AS784" s="242"/>
      <c r="AT784" s="241">
        <v>50</v>
      </c>
      <c r="AU784" s="92"/>
      <c r="AV784" s="92"/>
      <c r="AW784" s="92"/>
      <c r="AX784" s="242"/>
      <c r="AY784" s="251">
        <v>50</v>
      </c>
      <c r="AZ784" s="92"/>
      <c r="BA784" s="92"/>
      <c r="BB784" s="92"/>
      <c r="BC784" s="242"/>
      <c r="BD784" s="241">
        <v>50</v>
      </c>
      <c r="BE784" s="92"/>
      <c r="BF784" s="92"/>
      <c r="BG784" s="92"/>
      <c r="BH784" s="242"/>
      <c r="BI784" s="241">
        <v>50</v>
      </c>
      <c r="BJ784" s="92"/>
      <c r="BK784" s="92"/>
      <c r="BL784" s="92"/>
      <c r="BM784" s="242"/>
      <c r="BN784" s="241">
        <v>50</v>
      </c>
      <c r="BO784" s="92"/>
      <c r="BP784" s="92"/>
      <c r="BQ784" s="92"/>
      <c r="BR784" s="242"/>
      <c r="BS784" s="241">
        <v>50</v>
      </c>
      <c r="BT784" s="92"/>
      <c r="BU784" s="92"/>
      <c r="BV784" s="92"/>
      <c r="BW784" s="242"/>
    </row>
    <row r="785" spans="2:75" x14ac:dyDescent="0.25">
      <c r="B785" s="6" t="s">
        <v>96</v>
      </c>
      <c r="C785" s="19">
        <f t="shared" si="127"/>
        <v>1029200</v>
      </c>
      <c r="D785" s="19">
        <f t="shared" si="128"/>
        <v>1029250</v>
      </c>
      <c r="E785" s="236">
        <f t="shared" si="120"/>
        <v>50</v>
      </c>
      <c r="F785" s="241">
        <f t="shared" si="121"/>
        <v>50</v>
      </c>
      <c r="G785" s="92">
        <v>0</v>
      </c>
      <c r="H785" s="92"/>
      <c r="I785" s="92">
        <f>'2100-Pipeline DETAILS RoC'!U882</f>
        <v>0</v>
      </c>
      <c r="J785" s="478">
        <f t="shared" si="122"/>
        <v>0</v>
      </c>
      <c r="K785" s="241">
        <v>50</v>
      </c>
      <c r="L785" s="92"/>
      <c r="M785" s="92"/>
      <c r="N785" s="92">
        <f>'2100-Pipeline DETAILS RoC'!AA882</f>
        <v>0</v>
      </c>
      <c r="O785" s="483">
        <f t="shared" si="123"/>
        <v>0</v>
      </c>
      <c r="P785" s="241">
        <v>50</v>
      </c>
      <c r="Q785" s="92"/>
      <c r="R785" s="92"/>
      <c r="S785" s="92">
        <f>'2100-Pipeline DETAILS RoC'!AG882</f>
        <v>0</v>
      </c>
      <c r="T785" s="478">
        <f t="shared" si="124"/>
        <v>0</v>
      </c>
      <c r="U785" s="241">
        <v>50</v>
      </c>
      <c r="V785" s="92"/>
      <c r="W785" s="92"/>
      <c r="X785" s="92">
        <f>'2100-Pipeline DETAILS RoC'!AQ882</f>
        <v>0</v>
      </c>
      <c r="Y785" s="478">
        <f t="shared" si="125"/>
        <v>0</v>
      </c>
      <c r="Z785" s="241">
        <v>50</v>
      </c>
      <c r="AA785" s="92"/>
      <c r="AB785" s="92"/>
      <c r="AC785" s="92">
        <f>'2100-Pipeline DETAILS RoC'!BA882</f>
        <v>0</v>
      </c>
      <c r="AD785" s="478">
        <f t="shared" si="126"/>
        <v>0</v>
      </c>
      <c r="AE785" s="241">
        <v>50</v>
      </c>
      <c r="AF785" s="92"/>
      <c r="AG785" s="92"/>
      <c r="AH785" s="92"/>
      <c r="AI785" s="242"/>
      <c r="AJ785" s="241">
        <v>50</v>
      </c>
      <c r="AK785" s="92"/>
      <c r="AL785" s="92"/>
      <c r="AM785" s="92"/>
      <c r="AN785" s="242"/>
      <c r="AO785" s="241">
        <v>50</v>
      </c>
      <c r="AP785" s="92"/>
      <c r="AQ785" s="92"/>
      <c r="AR785" s="92"/>
      <c r="AS785" s="242"/>
      <c r="AT785" s="241">
        <v>50</v>
      </c>
      <c r="AU785" s="92"/>
      <c r="AV785" s="92"/>
      <c r="AW785" s="92"/>
      <c r="AX785" s="242"/>
      <c r="AY785" s="251">
        <v>50</v>
      </c>
      <c r="AZ785" s="92"/>
      <c r="BA785" s="92"/>
      <c r="BB785" s="92"/>
      <c r="BC785" s="242"/>
      <c r="BD785" s="241">
        <v>50</v>
      </c>
      <c r="BE785" s="92"/>
      <c r="BF785" s="92"/>
      <c r="BG785" s="92"/>
      <c r="BH785" s="242"/>
      <c r="BI785" s="241">
        <v>50</v>
      </c>
      <c r="BJ785" s="92"/>
      <c r="BK785" s="92"/>
      <c r="BL785" s="92"/>
      <c r="BM785" s="242"/>
      <c r="BN785" s="241">
        <v>50</v>
      </c>
      <c r="BO785" s="92"/>
      <c r="BP785" s="92"/>
      <c r="BQ785" s="92"/>
      <c r="BR785" s="242"/>
      <c r="BS785" s="241">
        <v>50</v>
      </c>
      <c r="BT785" s="92"/>
      <c r="BU785" s="92"/>
      <c r="BV785" s="92"/>
      <c r="BW785" s="242"/>
    </row>
    <row r="786" spans="2:75" x14ac:dyDescent="0.25">
      <c r="B786" s="6" t="s">
        <v>96</v>
      </c>
      <c r="C786" s="19">
        <f t="shared" si="127"/>
        <v>1029250</v>
      </c>
      <c r="D786" s="19">
        <f t="shared" si="128"/>
        <v>1029300</v>
      </c>
      <c r="E786" s="236">
        <f t="shared" si="120"/>
        <v>50</v>
      </c>
      <c r="F786" s="241">
        <f t="shared" si="121"/>
        <v>50</v>
      </c>
      <c r="G786" s="92">
        <v>0</v>
      </c>
      <c r="H786" s="92"/>
      <c r="I786" s="92">
        <f>'2100-Pipeline DETAILS RoC'!U883</f>
        <v>0</v>
      </c>
      <c r="J786" s="478">
        <f t="shared" si="122"/>
        <v>0</v>
      </c>
      <c r="K786" s="241">
        <v>50</v>
      </c>
      <c r="L786" s="92"/>
      <c r="M786" s="92"/>
      <c r="N786" s="92">
        <f>'2100-Pipeline DETAILS RoC'!AA883</f>
        <v>0</v>
      </c>
      <c r="O786" s="483">
        <f t="shared" si="123"/>
        <v>0</v>
      </c>
      <c r="P786" s="241">
        <v>50</v>
      </c>
      <c r="Q786" s="92"/>
      <c r="R786" s="92"/>
      <c r="S786" s="92">
        <f>'2100-Pipeline DETAILS RoC'!AG883</f>
        <v>0</v>
      </c>
      <c r="T786" s="478">
        <f t="shared" si="124"/>
        <v>0</v>
      </c>
      <c r="U786" s="241">
        <v>50</v>
      </c>
      <c r="V786" s="92"/>
      <c r="W786" s="92"/>
      <c r="X786" s="92">
        <f>'2100-Pipeline DETAILS RoC'!AQ883</f>
        <v>0</v>
      </c>
      <c r="Y786" s="478">
        <f t="shared" si="125"/>
        <v>0</v>
      </c>
      <c r="Z786" s="241">
        <v>50</v>
      </c>
      <c r="AA786" s="92"/>
      <c r="AB786" s="92"/>
      <c r="AC786" s="92">
        <f>'2100-Pipeline DETAILS RoC'!BA883</f>
        <v>0</v>
      </c>
      <c r="AD786" s="478">
        <f t="shared" si="126"/>
        <v>0</v>
      </c>
      <c r="AE786" s="241">
        <v>50</v>
      </c>
      <c r="AF786" s="92"/>
      <c r="AG786" s="92"/>
      <c r="AH786" s="92"/>
      <c r="AI786" s="242"/>
      <c r="AJ786" s="241">
        <v>50</v>
      </c>
      <c r="AK786" s="92"/>
      <c r="AL786" s="92"/>
      <c r="AM786" s="92"/>
      <c r="AN786" s="242"/>
      <c r="AO786" s="241">
        <v>50</v>
      </c>
      <c r="AP786" s="92"/>
      <c r="AQ786" s="92"/>
      <c r="AR786" s="92"/>
      <c r="AS786" s="242"/>
      <c r="AT786" s="241">
        <v>50</v>
      </c>
      <c r="AU786" s="92"/>
      <c r="AV786" s="92"/>
      <c r="AW786" s="92"/>
      <c r="AX786" s="242"/>
      <c r="AY786" s="251">
        <v>50</v>
      </c>
      <c r="AZ786" s="92"/>
      <c r="BA786" s="92"/>
      <c r="BB786" s="92"/>
      <c r="BC786" s="242"/>
      <c r="BD786" s="241">
        <v>50</v>
      </c>
      <c r="BE786" s="92"/>
      <c r="BF786" s="92"/>
      <c r="BG786" s="92"/>
      <c r="BH786" s="242"/>
      <c r="BI786" s="241">
        <v>50</v>
      </c>
      <c r="BJ786" s="92"/>
      <c r="BK786" s="92"/>
      <c r="BL786" s="92"/>
      <c r="BM786" s="242"/>
      <c r="BN786" s="241">
        <v>50</v>
      </c>
      <c r="BO786" s="92"/>
      <c r="BP786" s="92"/>
      <c r="BQ786" s="92"/>
      <c r="BR786" s="242"/>
      <c r="BS786" s="241">
        <v>50</v>
      </c>
      <c r="BT786" s="92"/>
      <c r="BU786" s="92"/>
      <c r="BV786" s="92"/>
      <c r="BW786" s="242"/>
    </row>
    <row r="787" spans="2:75" x14ac:dyDescent="0.25">
      <c r="B787" s="6" t="s">
        <v>96</v>
      </c>
      <c r="C787" s="19">
        <f t="shared" si="127"/>
        <v>1029300</v>
      </c>
      <c r="D787" s="19">
        <f t="shared" si="128"/>
        <v>1029350</v>
      </c>
      <c r="E787" s="236">
        <f t="shared" si="120"/>
        <v>50</v>
      </c>
      <c r="F787" s="241">
        <f t="shared" si="121"/>
        <v>50</v>
      </c>
      <c r="G787" s="92">
        <v>0</v>
      </c>
      <c r="H787" s="92"/>
      <c r="I787" s="92">
        <f>'2100-Pipeline DETAILS RoC'!U884</f>
        <v>0</v>
      </c>
      <c r="J787" s="478">
        <f t="shared" si="122"/>
        <v>0</v>
      </c>
      <c r="K787" s="241">
        <v>50</v>
      </c>
      <c r="L787" s="92"/>
      <c r="M787" s="92"/>
      <c r="N787" s="92">
        <f>'2100-Pipeline DETAILS RoC'!AA884</f>
        <v>0</v>
      </c>
      <c r="O787" s="483">
        <f t="shared" si="123"/>
        <v>0</v>
      </c>
      <c r="P787" s="241">
        <v>50</v>
      </c>
      <c r="Q787" s="92"/>
      <c r="R787" s="92"/>
      <c r="S787" s="92">
        <f>'2100-Pipeline DETAILS RoC'!AG884</f>
        <v>0</v>
      </c>
      <c r="T787" s="478">
        <f t="shared" si="124"/>
        <v>0</v>
      </c>
      <c r="U787" s="241">
        <v>50</v>
      </c>
      <c r="V787" s="92"/>
      <c r="W787" s="92"/>
      <c r="X787" s="92">
        <f>'2100-Pipeline DETAILS RoC'!AQ884</f>
        <v>0</v>
      </c>
      <c r="Y787" s="478">
        <f t="shared" si="125"/>
        <v>0</v>
      </c>
      <c r="Z787" s="241">
        <v>50</v>
      </c>
      <c r="AA787" s="92"/>
      <c r="AB787" s="92"/>
      <c r="AC787" s="92">
        <f>'2100-Pipeline DETAILS RoC'!BA884</f>
        <v>0</v>
      </c>
      <c r="AD787" s="478">
        <f t="shared" si="126"/>
        <v>0</v>
      </c>
      <c r="AE787" s="241">
        <v>50</v>
      </c>
      <c r="AF787" s="92"/>
      <c r="AG787" s="92"/>
      <c r="AH787" s="92"/>
      <c r="AI787" s="242"/>
      <c r="AJ787" s="241">
        <v>50</v>
      </c>
      <c r="AK787" s="92"/>
      <c r="AL787" s="92"/>
      <c r="AM787" s="92"/>
      <c r="AN787" s="242"/>
      <c r="AO787" s="241">
        <v>50</v>
      </c>
      <c r="AP787" s="92"/>
      <c r="AQ787" s="92"/>
      <c r="AR787" s="92"/>
      <c r="AS787" s="242"/>
      <c r="AT787" s="241">
        <v>50</v>
      </c>
      <c r="AU787" s="92"/>
      <c r="AV787" s="92"/>
      <c r="AW787" s="92"/>
      <c r="AX787" s="242"/>
      <c r="AY787" s="251">
        <v>50</v>
      </c>
      <c r="AZ787" s="92"/>
      <c r="BA787" s="92"/>
      <c r="BB787" s="92"/>
      <c r="BC787" s="242"/>
      <c r="BD787" s="241">
        <v>50</v>
      </c>
      <c r="BE787" s="92"/>
      <c r="BF787" s="92"/>
      <c r="BG787" s="92"/>
      <c r="BH787" s="242"/>
      <c r="BI787" s="241">
        <v>50</v>
      </c>
      <c r="BJ787" s="92"/>
      <c r="BK787" s="92"/>
      <c r="BL787" s="92"/>
      <c r="BM787" s="242"/>
      <c r="BN787" s="241">
        <v>50</v>
      </c>
      <c r="BO787" s="92"/>
      <c r="BP787" s="92"/>
      <c r="BQ787" s="92"/>
      <c r="BR787" s="242"/>
      <c r="BS787" s="241">
        <v>50</v>
      </c>
      <c r="BT787" s="92"/>
      <c r="BU787" s="92"/>
      <c r="BV787" s="92"/>
      <c r="BW787" s="242"/>
    </row>
    <row r="788" spans="2:75" x14ac:dyDescent="0.25">
      <c r="B788" s="6" t="s">
        <v>96</v>
      </c>
      <c r="C788" s="19">
        <f t="shared" si="127"/>
        <v>1029350</v>
      </c>
      <c r="D788" s="19">
        <f t="shared" si="128"/>
        <v>1029400</v>
      </c>
      <c r="E788" s="236">
        <f t="shared" si="120"/>
        <v>50</v>
      </c>
      <c r="F788" s="241">
        <f t="shared" si="121"/>
        <v>50</v>
      </c>
      <c r="G788" s="92">
        <v>0</v>
      </c>
      <c r="H788" s="92"/>
      <c r="I788" s="92">
        <f>'2100-Pipeline DETAILS RoC'!U885</f>
        <v>0</v>
      </c>
      <c r="J788" s="478">
        <f t="shared" si="122"/>
        <v>0</v>
      </c>
      <c r="K788" s="241">
        <v>50</v>
      </c>
      <c r="L788" s="92"/>
      <c r="M788" s="92"/>
      <c r="N788" s="92">
        <f>'2100-Pipeline DETAILS RoC'!AA885</f>
        <v>0</v>
      </c>
      <c r="O788" s="483">
        <f t="shared" si="123"/>
        <v>0</v>
      </c>
      <c r="P788" s="241">
        <v>50</v>
      </c>
      <c r="Q788" s="92"/>
      <c r="R788" s="92"/>
      <c r="S788" s="92">
        <f>'2100-Pipeline DETAILS RoC'!AG885</f>
        <v>0</v>
      </c>
      <c r="T788" s="478">
        <f t="shared" si="124"/>
        <v>0</v>
      </c>
      <c r="U788" s="241">
        <v>50</v>
      </c>
      <c r="V788" s="92"/>
      <c r="W788" s="92"/>
      <c r="X788" s="92">
        <f>'2100-Pipeline DETAILS RoC'!AQ885</f>
        <v>0</v>
      </c>
      <c r="Y788" s="478">
        <f t="shared" si="125"/>
        <v>0</v>
      </c>
      <c r="Z788" s="241">
        <v>50</v>
      </c>
      <c r="AA788" s="92"/>
      <c r="AB788" s="92"/>
      <c r="AC788" s="92">
        <f>'2100-Pipeline DETAILS RoC'!BA885</f>
        <v>0</v>
      </c>
      <c r="AD788" s="478">
        <f t="shared" si="126"/>
        <v>0</v>
      </c>
      <c r="AE788" s="241">
        <v>50</v>
      </c>
      <c r="AF788" s="92"/>
      <c r="AG788" s="92"/>
      <c r="AH788" s="92"/>
      <c r="AI788" s="242"/>
      <c r="AJ788" s="241">
        <v>50</v>
      </c>
      <c r="AK788" s="92"/>
      <c r="AL788" s="92"/>
      <c r="AM788" s="92"/>
      <c r="AN788" s="242"/>
      <c r="AO788" s="241">
        <v>50</v>
      </c>
      <c r="AP788" s="92"/>
      <c r="AQ788" s="92"/>
      <c r="AR788" s="92"/>
      <c r="AS788" s="242"/>
      <c r="AT788" s="241">
        <v>50</v>
      </c>
      <c r="AU788" s="92"/>
      <c r="AV788" s="92"/>
      <c r="AW788" s="92"/>
      <c r="AX788" s="242"/>
      <c r="AY788" s="251">
        <v>50</v>
      </c>
      <c r="AZ788" s="92"/>
      <c r="BA788" s="92"/>
      <c r="BB788" s="92"/>
      <c r="BC788" s="242"/>
      <c r="BD788" s="241">
        <v>50</v>
      </c>
      <c r="BE788" s="92"/>
      <c r="BF788" s="92"/>
      <c r="BG788" s="92"/>
      <c r="BH788" s="242"/>
      <c r="BI788" s="241">
        <v>50</v>
      </c>
      <c r="BJ788" s="92"/>
      <c r="BK788" s="92"/>
      <c r="BL788" s="92"/>
      <c r="BM788" s="242"/>
      <c r="BN788" s="241">
        <v>50</v>
      </c>
      <c r="BO788" s="92"/>
      <c r="BP788" s="92"/>
      <c r="BQ788" s="92"/>
      <c r="BR788" s="242"/>
      <c r="BS788" s="241">
        <v>50</v>
      </c>
      <c r="BT788" s="92"/>
      <c r="BU788" s="92"/>
      <c r="BV788" s="92"/>
      <c r="BW788" s="242"/>
    </row>
    <row r="789" spans="2:75" x14ac:dyDescent="0.25">
      <c r="B789" s="6" t="s">
        <v>96</v>
      </c>
      <c r="C789" s="19">
        <f t="shared" si="127"/>
        <v>1029400</v>
      </c>
      <c r="D789" s="19">
        <f t="shared" si="128"/>
        <v>1029450</v>
      </c>
      <c r="E789" s="236">
        <f t="shared" si="120"/>
        <v>50</v>
      </c>
      <c r="F789" s="241">
        <f t="shared" si="121"/>
        <v>50</v>
      </c>
      <c r="G789" s="92">
        <v>0</v>
      </c>
      <c r="H789" s="92"/>
      <c r="I789" s="92">
        <f>'2100-Pipeline DETAILS RoC'!U886</f>
        <v>0</v>
      </c>
      <c r="J789" s="478">
        <f t="shared" si="122"/>
        <v>0</v>
      </c>
      <c r="K789" s="241">
        <v>50</v>
      </c>
      <c r="L789" s="92"/>
      <c r="M789" s="92"/>
      <c r="N789" s="92">
        <f>'2100-Pipeline DETAILS RoC'!AA886</f>
        <v>0</v>
      </c>
      <c r="O789" s="483">
        <f t="shared" si="123"/>
        <v>0</v>
      </c>
      <c r="P789" s="241">
        <v>50</v>
      </c>
      <c r="Q789" s="92"/>
      <c r="R789" s="92"/>
      <c r="S789" s="92">
        <f>'2100-Pipeline DETAILS RoC'!AG886</f>
        <v>0</v>
      </c>
      <c r="T789" s="478">
        <f t="shared" si="124"/>
        <v>0</v>
      </c>
      <c r="U789" s="241">
        <v>50</v>
      </c>
      <c r="V789" s="92"/>
      <c r="W789" s="92"/>
      <c r="X789" s="92">
        <f>'2100-Pipeline DETAILS RoC'!AQ886</f>
        <v>0</v>
      </c>
      <c r="Y789" s="478">
        <f t="shared" si="125"/>
        <v>0</v>
      </c>
      <c r="Z789" s="241">
        <v>50</v>
      </c>
      <c r="AA789" s="92"/>
      <c r="AB789" s="92"/>
      <c r="AC789" s="92">
        <f>'2100-Pipeline DETAILS RoC'!BA886</f>
        <v>0</v>
      </c>
      <c r="AD789" s="478">
        <f t="shared" si="126"/>
        <v>0</v>
      </c>
      <c r="AE789" s="241">
        <v>50</v>
      </c>
      <c r="AF789" s="92"/>
      <c r="AG789" s="92"/>
      <c r="AH789" s="92"/>
      <c r="AI789" s="242"/>
      <c r="AJ789" s="241">
        <v>50</v>
      </c>
      <c r="AK789" s="92"/>
      <c r="AL789" s="92"/>
      <c r="AM789" s="92"/>
      <c r="AN789" s="242"/>
      <c r="AO789" s="241">
        <v>50</v>
      </c>
      <c r="AP789" s="92"/>
      <c r="AQ789" s="92"/>
      <c r="AR789" s="92"/>
      <c r="AS789" s="242"/>
      <c r="AT789" s="241">
        <v>50</v>
      </c>
      <c r="AU789" s="92"/>
      <c r="AV789" s="92"/>
      <c r="AW789" s="92"/>
      <c r="AX789" s="242"/>
      <c r="AY789" s="251">
        <v>50</v>
      </c>
      <c r="AZ789" s="92"/>
      <c r="BA789" s="92"/>
      <c r="BB789" s="92"/>
      <c r="BC789" s="242"/>
      <c r="BD789" s="241">
        <v>50</v>
      </c>
      <c r="BE789" s="92"/>
      <c r="BF789" s="92"/>
      <c r="BG789" s="92"/>
      <c r="BH789" s="242"/>
      <c r="BI789" s="241">
        <v>50</v>
      </c>
      <c r="BJ789" s="92"/>
      <c r="BK789" s="92"/>
      <c r="BL789" s="92"/>
      <c r="BM789" s="242"/>
      <c r="BN789" s="241">
        <v>50</v>
      </c>
      <c r="BO789" s="92"/>
      <c r="BP789" s="92"/>
      <c r="BQ789" s="92"/>
      <c r="BR789" s="242"/>
      <c r="BS789" s="241">
        <v>50</v>
      </c>
      <c r="BT789" s="92"/>
      <c r="BU789" s="92"/>
      <c r="BV789" s="92"/>
      <c r="BW789" s="242"/>
    </row>
    <row r="790" spans="2:75" x14ac:dyDescent="0.25">
      <c r="B790" s="6" t="s">
        <v>96</v>
      </c>
      <c r="C790" s="19">
        <f t="shared" si="127"/>
        <v>1029450</v>
      </c>
      <c r="D790" s="19">
        <f t="shared" si="128"/>
        <v>1029500</v>
      </c>
      <c r="E790" s="236">
        <f t="shared" si="120"/>
        <v>50</v>
      </c>
      <c r="F790" s="241">
        <f t="shared" si="121"/>
        <v>50</v>
      </c>
      <c r="G790" s="92">
        <v>0</v>
      </c>
      <c r="H790" s="92"/>
      <c r="I790" s="92">
        <f>'2100-Pipeline DETAILS RoC'!U887</f>
        <v>0</v>
      </c>
      <c r="J790" s="478">
        <f t="shared" si="122"/>
        <v>0</v>
      </c>
      <c r="K790" s="241">
        <v>50</v>
      </c>
      <c r="L790" s="92"/>
      <c r="M790" s="92"/>
      <c r="N790" s="92">
        <f>'2100-Pipeline DETAILS RoC'!AA887</f>
        <v>0</v>
      </c>
      <c r="O790" s="483">
        <f t="shared" si="123"/>
        <v>0</v>
      </c>
      <c r="P790" s="241">
        <v>50</v>
      </c>
      <c r="Q790" s="92"/>
      <c r="R790" s="92"/>
      <c r="S790" s="92">
        <f>'2100-Pipeline DETAILS RoC'!AG887</f>
        <v>0</v>
      </c>
      <c r="T790" s="478">
        <f t="shared" si="124"/>
        <v>0</v>
      </c>
      <c r="U790" s="241">
        <v>50</v>
      </c>
      <c r="V790" s="92"/>
      <c r="W790" s="92"/>
      <c r="X790" s="92">
        <f>'2100-Pipeline DETAILS RoC'!AQ887</f>
        <v>0</v>
      </c>
      <c r="Y790" s="478">
        <f t="shared" si="125"/>
        <v>0</v>
      </c>
      <c r="Z790" s="241">
        <v>50</v>
      </c>
      <c r="AA790" s="92"/>
      <c r="AB790" s="92"/>
      <c r="AC790" s="92">
        <f>'2100-Pipeline DETAILS RoC'!BA887</f>
        <v>0</v>
      </c>
      <c r="AD790" s="478">
        <f t="shared" si="126"/>
        <v>0</v>
      </c>
      <c r="AE790" s="241">
        <v>50</v>
      </c>
      <c r="AF790" s="92"/>
      <c r="AG790" s="92"/>
      <c r="AH790" s="92"/>
      <c r="AI790" s="242"/>
      <c r="AJ790" s="241">
        <v>50</v>
      </c>
      <c r="AK790" s="92"/>
      <c r="AL790" s="92"/>
      <c r="AM790" s="92"/>
      <c r="AN790" s="242"/>
      <c r="AO790" s="241">
        <v>50</v>
      </c>
      <c r="AP790" s="92"/>
      <c r="AQ790" s="92"/>
      <c r="AR790" s="92"/>
      <c r="AS790" s="242"/>
      <c r="AT790" s="241">
        <v>50</v>
      </c>
      <c r="AU790" s="92"/>
      <c r="AV790" s="92"/>
      <c r="AW790" s="92"/>
      <c r="AX790" s="242"/>
      <c r="AY790" s="251">
        <v>50</v>
      </c>
      <c r="AZ790" s="92"/>
      <c r="BA790" s="92"/>
      <c r="BB790" s="92"/>
      <c r="BC790" s="242"/>
      <c r="BD790" s="241">
        <v>50</v>
      </c>
      <c r="BE790" s="92"/>
      <c r="BF790" s="92"/>
      <c r="BG790" s="92"/>
      <c r="BH790" s="242"/>
      <c r="BI790" s="241">
        <v>50</v>
      </c>
      <c r="BJ790" s="92"/>
      <c r="BK790" s="92"/>
      <c r="BL790" s="92"/>
      <c r="BM790" s="242"/>
      <c r="BN790" s="241">
        <v>50</v>
      </c>
      <c r="BO790" s="92"/>
      <c r="BP790" s="92"/>
      <c r="BQ790" s="92"/>
      <c r="BR790" s="242"/>
      <c r="BS790" s="241">
        <v>50</v>
      </c>
      <c r="BT790" s="92"/>
      <c r="BU790" s="92"/>
      <c r="BV790" s="92"/>
      <c r="BW790" s="242"/>
    </row>
    <row r="791" spans="2:75" x14ac:dyDescent="0.25">
      <c r="B791" s="6" t="s">
        <v>96</v>
      </c>
      <c r="C791" s="19">
        <f t="shared" si="127"/>
        <v>1029500</v>
      </c>
      <c r="D791" s="19">
        <f t="shared" si="128"/>
        <v>1029550</v>
      </c>
      <c r="E791" s="236">
        <f t="shared" si="120"/>
        <v>50</v>
      </c>
      <c r="F791" s="241">
        <f t="shared" si="121"/>
        <v>50</v>
      </c>
      <c r="G791" s="92">
        <v>0</v>
      </c>
      <c r="H791" s="92"/>
      <c r="I791" s="92">
        <f>'2100-Pipeline DETAILS RoC'!U888</f>
        <v>0</v>
      </c>
      <c r="J791" s="478">
        <f t="shared" si="122"/>
        <v>0</v>
      </c>
      <c r="K791" s="241">
        <v>50</v>
      </c>
      <c r="L791" s="92"/>
      <c r="M791" s="92"/>
      <c r="N791" s="92">
        <f>'2100-Pipeline DETAILS RoC'!AA888</f>
        <v>0</v>
      </c>
      <c r="O791" s="483">
        <f t="shared" si="123"/>
        <v>0</v>
      </c>
      <c r="P791" s="241">
        <v>50</v>
      </c>
      <c r="Q791" s="92"/>
      <c r="R791" s="92"/>
      <c r="S791" s="92">
        <f>'2100-Pipeline DETAILS RoC'!AG888</f>
        <v>0</v>
      </c>
      <c r="T791" s="478">
        <f t="shared" si="124"/>
        <v>0</v>
      </c>
      <c r="U791" s="241">
        <v>50</v>
      </c>
      <c r="V791" s="92"/>
      <c r="W791" s="92"/>
      <c r="X791" s="92">
        <f>'2100-Pipeline DETAILS RoC'!AQ888</f>
        <v>0</v>
      </c>
      <c r="Y791" s="478">
        <f t="shared" si="125"/>
        <v>0</v>
      </c>
      <c r="Z791" s="241">
        <v>50</v>
      </c>
      <c r="AA791" s="92"/>
      <c r="AB791" s="92"/>
      <c r="AC791" s="92">
        <f>'2100-Pipeline DETAILS RoC'!BA888</f>
        <v>0</v>
      </c>
      <c r="AD791" s="478">
        <f t="shared" si="126"/>
        <v>0</v>
      </c>
      <c r="AE791" s="241">
        <v>50</v>
      </c>
      <c r="AF791" s="92"/>
      <c r="AG791" s="92"/>
      <c r="AH791" s="92"/>
      <c r="AI791" s="242"/>
      <c r="AJ791" s="241">
        <v>50</v>
      </c>
      <c r="AK791" s="92"/>
      <c r="AL791" s="92"/>
      <c r="AM791" s="92"/>
      <c r="AN791" s="242"/>
      <c r="AO791" s="241">
        <v>50</v>
      </c>
      <c r="AP791" s="92"/>
      <c r="AQ791" s="92"/>
      <c r="AR791" s="92"/>
      <c r="AS791" s="242"/>
      <c r="AT791" s="241">
        <v>50</v>
      </c>
      <c r="AU791" s="92"/>
      <c r="AV791" s="92"/>
      <c r="AW791" s="92"/>
      <c r="AX791" s="242"/>
      <c r="AY791" s="251">
        <v>50</v>
      </c>
      <c r="AZ791" s="92"/>
      <c r="BA791" s="92"/>
      <c r="BB791" s="92"/>
      <c r="BC791" s="242"/>
      <c r="BD791" s="241">
        <v>50</v>
      </c>
      <c r="BE791" s="92"/>
      <c r="BF791" s="92"/>
      <c r="BG791" s="92"/>
      <c r="BH791" s="242"/>
      <c r="BI791" s="241">
        <v>50</v>
      </c>
      <c r="BJ791" s="92"/>
      <c r="BK791" s="92"/>
      <c r="BL791" s="92"/>
      <c r="BM791" s="242"/>
      <c r="BN791" s="241">
        <v>50</v>
      </c>
      <c r="BO791" s="92"/>
      <c r="BP791" s="92"/>
      <c r="BQ791" s="92"/>
      <c r="BR791" s="242"/>
      <c r="BS791" s="241">
        <v>50</v>
      </c>
      <c r="BT791" s="92"/>
      <c r="BU791" s="92"/>
      <c r="BV791" s="92"/>
      <c r="BW791" s="242"/>
    </row>
    <row r="792" spans="2:75" x14ac:dyDescent="0.25">
      <c r="B792" s="6" t="s">
        <v>96</v>
      </c>
      <c r="C792" s="19">
        <f t="shared" si="127"/>
        <v>1029550</v>
      </c>
      <c r="D792" s="19">
        <f t="shared" si="128"/>
        <v>1029600</v>
      </c>
      <c r="E792" s="236">
        <f t="shared" si="120"/>
        <v>50</v>
      </c>
      <c r="F792" s="241">
        <f t="shared" si="121"/>
        <v>50</v>
      </c>
      <c r="G792" s="92">
        <v>0</v>
      </c>
      <c r="H792" s="92"/>
      <c r="I792" s="92">
        <f>'2100-Pipeline DETAILS RoC'!U889</f>
        <v>0</v>
      </c>
      <c r="J792" s="478">
        <f t="shared" si="122"/>
        <v>0</v>
      </c>
      <c r="K792" s="241">
        <v>50</v>
      </c>
      <c r="L792" s="92"/>
      <c r="M792" s="92"/>
      <c r="N792" s="92">
        <f>'2100-Pipeline DETAILS RoC'!AA889</f>
        <v>0</v>
      </c>
      <c r="O792" s="483">
        <f t="shared" si="123"/>
        <v>0</v>
      </c>
      <c r="P792" s="241">
        <v>50</v>
      </c>
      <c r="Q792" s="92"/>
      <c r="R792" s="92"/>
      <c r="S792" s="92">
        <f>'2100-Pipeline DETAILS RoC'!AG889</f>
        <v>0</v>
      </c>
      <c r="T792" s="478">
        <f t="shared" si="124"/>
        <v>0</v>
      </c>
      <c r="U792" s="241">
        <v>50</v>
      </c>
      <c r="V792" s="92"/>
      <c r="W792" s="92"/>
      <c r="X792" s="92">
        <f>'2100-Pipeline DETAILS RoC'!AQ889</f>
        <v>0</v>
      </c>
      <c r="Y792" s="478">
        <f t="shared" si="125"/>
        <v>0</v>
      </c>
      <c r="Z792" s="241">
        <v>50</v>
      </c>
      <c r="AA792" s="92"/>
      <c r="AB792" s="92"/>
      <c r="AC792" s="92">
        <f>'2100-Pipeline DETAILS RoC'!BA889</f>
        <v>0</v>
      </c>
      <c r="AD792" s="478">
        <f t="shared" si="126"/>
        <v>0</v>
      </c>
      <c r="AE792" s="241">
        <v>50</v>
      </c>
      <c r="AF792" s="92"/>
      <c r="AG792" s="92"/>
      <c r="AH792" s="92"/>
      <c r="AI792" s="242"/>
      <c r="AJ792" s="241">
        <v>50</v>
      </c>
      <c r="AK792" s="92"/>
      <c r="AL792" s="92"/>
      <c r="AM792" s="92"/>
      <c r="AN792" s="242"/>
      <c r="AO792" s="241">
        <v>50</v>
      </c>
      <c r="AP792" s="92"/>
      <c r="AQ792" s="92"/>
      <c r="AR792" s="92"/>
      <c r="AS792" s="242"/>
      <c r="AT792" s="241">
        <v>50</v>
      </c>
      <c r="AU792" s="92"/>
      <c r="AV792" s="92"/>
      <c r="AW792" s="92"/>
      <c r="AX792" s="242"/>
      <c r="AY792" s="251">
        <v>50</v>
      </c>
      <c r="AZ792" s="92"/>
      <c r="BA792" s="92"/>
      <c r="BB792" s="92"/>
      <c r="BC792" s="242"/>
      <c r="BD792" s="241">
        <v>50</v>
      </c>
      <c r="BE792" s="92"/>
      <c r="BF792" s="92"/>
      <c r="BG792" s="92"/>
      <c r="BH792" s="242"/>
      <c r="BI792" s="241">
        <v>50</v>
      </c>
      <c r="BJ792" s="92"/>
      <c r="BK792" s="92"/>
      <c r="BL792" s="92"/>
      <c r="BM792" s="242"/>
      <c r="BN792" s="241">
        <v>50</v>
      </c>
      <c r="BO792" s="92"/>
      <c r="BP792" s="92"/>
      <c r="BQ792" s="92"/>
      <c r="BR792" s="242"/>
      <c r="BS792" s="241">
        <v>50</v>
      </c>
      <c r="BT792" s="92"/>
      <c r="BU792" s="92"/>
      <c r="BV792" s="92"/>
      <c r="BW792" s="242"/>
    </row>
    <row r="793" spans="2:75" x14ac:dyDescent="0.25">
      <c r="B793" s="6" t="s">
        <v>96</v>
      </c>
      <c r="C793" s="19">
        <f t="shared" si="127"/>
        <v>1029600</v>
      </c>
      <c r="D793" s="19">
        <f t="shared" si="128"/>
        <v>1029650</v>
      </c>
      <c r="E793" s="236">
        <f t="shared" si="120"/>
        <v>50</v>
      </c>
      <c r="F793" s="241">
        <f t="shared" si="121"/>
        <v>50</v>
      </c>
      <c r="G793" s="92">
        <v>0</v>
      </c>
      <c r="H793" s="92"/>
      <c r="I793" s="92">
        <f>'2100-Pipeline DETAILS RoC'!U890</f>
        <v>0</v>
      </c>
      <c r="J793" s="478">
        <f t="shared" si="122"/>
        <v>0</v>
      </c>
      <c r="K793" s="241">
        <v>50</v>
      </c>
      <c r="L793" s="92"/>
      <c r="M793" s="92"/>
      <c r="N793" s="92">
        <f>'2100-Pipeline DETAILS RoC'!AA890</f>
        <v>0</v>
      </c>
      <c r="O793" s="483">
        <f t="shared" si="123"/>
        <v>0</v>
      </c>
      <c r="P793" s="241">
        <v>50</v>
      </c>
      <c r="Q793" s="92"/>
      <c r="R793" s="92"/>
      <c r="S793" s="92">
        <f>'2100-Pipeline DETAILS RoC'!AG890</f>
        <v>0</v>
      </c>
      <c r="T793" s="478">
        <f t="shared" si="124"/>
        <v>0</v>
      </c>
      <c r="U793" s="241">
        <v>50</v>
      </c>
      <c r="V793" s="92"/>
      <c r="W793" s="92"/>
      <c r="X793" s="92">
        <f>'2100-Pipeline DETAILS RoC'!AQ890</f>
        <v>0</v>
      </c>
      <c r="Y793" s="478">
        <f t="shared" si="125"/>
        <v>0</v>
      </c>
      <c r="Z793" s="241">
        <v>50</v>
      </c>
      <c r="AA793" s="92"/>
      <c r="AB793" s="92"/>
      <c r="AC793" s="92">
        <f>'2100-Pipeline DETAILS RoC'!BA890</f>
        <v>0</v>
      </c>
      <c r="AD793" s="478">
        <f t="shared" si="126"/>
        <v>0</v>
      </c>
      <c r="AE793" s="241">
        <v>50</v>
      </c>
      <c r="AF793" s="92"/>
      <c r="AG793" s="92"/>
      <c r="AH793" s="92"/>
      <c r="AI793" s="242"/>
      <c r="AJ793" s="241">
        <v>50</v>
      </c>
      <c r="AK793" s="92"/>
      <c r="AL793" s="92"/>
      <c r="AM793" s="92"/>
      <c r="AN793" s="242"/>
      <c r="AO793" s="241">
        <v>50</v>
      </c>
      <c r="AP793" s="92"/>
      <c r="AQ793" s="92"/>
      <c r="AR793" s="92"/>
      <c r="AS793" s="242"/>
      <c r="AT793" s="241">
        <v>50</v>
      </c>
      <c r="AU793" s="92"/>
      <c r="AV793" s="92"/>
      <c r="AW793" s="92"/>
      <c r="AX793" s="242"/>
      <c r="AY793" s="251">
        <v>50</v>
      </c>
      <c r="AZ793" s="92"/>
      <c r="BA793" s="92"/>
      <c r="BB793" s="92"/>
      <c r="BC793" s="242"/>
      <c r="BD793" s="241">
        <v>50</v>
      </c>
      <c r="BE793" s="92"/>
      <c r="BF793" s="92"/>
      <c r="BG793" s="92"/>
      <c r="BH793" s="242"/>
      <c r="BI793" s="241">
        <v>50</v>
      </c>
      <c r="BJ793" s="92"/>
      <c r="BK793" s="92"/>
      <c r="BL793" s="92"/>
      <c r="BM793" s="242"/>
      <c r="BN793" s="241">
        <v>50</v>
      </c>
      <c r="BO793" s="92"/>
      <c r="BP793" s="92"/>
      <c r="BQ793" s="92"/>
      <c r="BR793" s="242"/>
      <c r="BS793" s="241">
        <v>50</v>
      </c>
      <c r="BT793" s="92"/>
      <c r="BU793" s="92"/>
      <c r="BV793" s="92"/>
      <c r="BW793" s="242"/>
    </row>
    <row r="794" spans="2:75" x14ac:dyDescent="0.25">
      <c r="B794" s="6" t="s">
        <v>96</v>
      </c>
      <c r="C794" s="19">
        <f t="shared" si="127"/>
        <v>1029650</v>
      </c>
      <c r="D794" s="19">
        <f t="shared" si="128"/>
        <v>1029700</v>
      </c>
      <c r="E794" s="236">
        <f t="shared" si="120"/>
        <v>50</v>
      </c>
      <c r="F794" s="241">
        <f t="shared" si="121"/>
        <v>50</v>
      </c>
      <c r="G794" s="92">
        <v>0</v>
      </c>
      <c r="H794" s="92"/>
      <c r="I794" s="92">
        <f>'2100-Pipeline DETAILS RoC'!U891</f>
        <v>0</v>
      </c>
      <c r="J794" s="478">
        <f t="shared" si="122"/>
        <v>0</v>
      </c>
      <c r="K794" s="241">
        <v>50</v>
      </c>
      <c r="L794" s="92"/>
      <c r="M794" s="92"/>
      <c r="N794" s="92">
        <f>'2100-Pipeline DETAILS RoC'!AA891</f>
        <v>0</v>
      </c>
      <c r="O794" s="483">
        <f t="shared" si="123"/>
        <v>0</v>
      </c>
      <c r="P794" s="241">
        <v>50</v>
      </c>
      <c r="Q794" s="92"/>
      <c r="R794" s="92"/>
      <c r="S794" s="92">
        <f>'2100-Pipeline DETAILS RoC'!AG891</f>
        <v>0</v>
      </c>
      <c r="T794" s="478">
        <f t="shared" si="124"/>
        <v>0</v>
      </c>
      <c r="U794" s="241">
        <v>50</v>
      </c>
      <c r="V794" s="92"/>
      <c r="W794" s="92"/>
      <c r="X794" s="92">
        <f>'2100-Pipeline DETAILS RoC'!AQ891</f>
        <v>0</v>
      </c>
      <c r="Y794" s="478">
        <f t="shared" si="125"/>
        <v>0</v>
      </c>
      <c r="Z794" s="241">
        <v>50</v>
      </c>
      <c r="AA794" s="92"/>
      <c r="AB794" s="92"/>
      <c r="AC794" s="92">
        <f>'2100-Pipeline DETAILS RoC'!BA891</f>
        <v>0</v>
      </c>
      <c r="AD794" s="478">
        <f t="shared" si="126"/>
        <v>0</v>
      </c>
      <c r="AE794" s="241">
        <v>50</v>
      </c>
      <c r="AF794" s="92"/>
      <c r="AG794" s="92"/>
      <c r="AH794" s="92"/>
      <c r="AI794" s="242"/>
      <c r="AJ794" s="241">
        <v>50</v>
      </c>
      <c r="AK794" s="92"/>
      <c r="AL794" s="92"/>
      <c r="AM794" s="92"/>
      <c r="AN794" s="242"/>
      <c r="AO794" s="241">
        <v>50</v>
      </c>
      <c r="AP794" s="92"/>
      <c r="AQ794" s="92"/>
      <c r="AR794" s="92"/>
      <c r="AS794" s="242"/>
      <c r="AT794" s="241">
        <v>50</v>
      </c>
      <c r="AU794" s="92"/>
      <c r="AV794" s="92"/>
      <c r="AW794" s="92"/>
      <c r="AX794" s="242"/>
      <c r="AY794" s="251">
        <v>50</v>
      </c>
      <c r="AZ794" s="92"/>
      <c r="BA794" s="92"/>
      <c r="BB794" s="92"/>
      <c r="BC794" s="242"/>
      <c r="BD794" s="241">
        <v>50</v>
      </c>
      <c r="BE794" s="92"/>
      <c r="BF794" s="92"/>
      <c r="BG794" s="92"/>
      <c r="BH794" s="242"/>
      <c r="BI794" s="241">
        <v>50</v>
      </c>
      <c r="BJ794" s="92"/>
      <c r="BK794" s="92"/>
      <c r="BL794" s="92"/>
      <c r="BM794" s="242"/>
      <c r="BN794" s="241">
        <v>50</v>
      </c>
      <c r="BO794" s="92"/>
      <c r="BP794" s="92"/>
      <c r="BQ794" s="92"/>
      <c r="BR794" s="242"/>
      <c r="BS794" s="241">
        <v>50</v>
      </c>
      <c r="BT794" s="92"/>
      <c r="BU794" s="92"/>
      <c r="BV794" s="92"/>
      <c r="BW794" s="242"/>
    </row>
    <row r="795" spans="2:75" x14ac:dyDescent="0.25">
      <c r="B795" s="6" t="s">
        <v>96</v>
      </c>
      <c r="C795" s="19">
        <f t="shared" si="127"/>
        <v>1029700</v>
      </c>
      <c r="D795" s="19">
        <f t="shared" si="128"/>
        <v>1029750</v>
      </c>
      <c r="E795" s="236">
        <f t="shared" si="120"/>
        <v>50</v>
      </c>
      <c r="F795" s="241">
        <f t="shared" si="121"/>
        <v>50</v>
      </c>
      <c r="G795" s="92">
        <v>0</v>
      </c>
      <c r="H795" s="92"/>
      <c r="I795" s="92">
        <f>'2100-Pipeline DETAILS RoC'!U892</f>
        <v>0</v>
      </c>
      <c r="J795" s="478">
        <f t="shared" si="122"/>
        <v>0</v>
      </c>
      <c r="K795" s="241">
        <v>50</v>
      </c>
      <c r="L795" s="92"/>
      <c r="M795" s="92"/>
      <c r="N795" s="92">
        <f>'2100-Pipeline DETAILS RoC'!AA892</f>
        <v>0</v>
      </c>
      <c r="O795" s="483">
        <f t="shared" si="123"/>
        <v>0</v>
      </c>
      <c r="P795" s="241">
        <v>50</v>
      </c>
      <c r="Q795" s="92"/>
      <c r="R795" s="92"/>
      <c r="S795" s="92">
        <f>'2100-Pipeline DETAILS RoC'!AG892</f>
        <v>0</v>
      </c>
      <c r="T795" s="478">
        <f t="shared" si="124"/>
        <v>0</v>
      </c>
      <c r="U795" s="241">
        <v>50</v>
      </c>
      <c r="V795" s="92"/>
      <c r="W795" s="92"/>
      <c r="X795" s="92">
        <f>'2100-Pipeline DETAILS RoC'!AQ892</f>
        <v>0</v>
      </c>
      <c r="Y795" s="478">
        <f t="shared" si="125"/>
        <v>0</v>
      </c>
      <c r="Z795" s="241">
        <v>50</v>
      </c>
      <c r="AA795" s="92"/>
      <c r="AB795" s="92"/>
      <c r="AC795" s="92">
        <f>'2100-Pipeline DETAILS RoC'!BA892</f>
        <v>0</v>
      </c>
      <c r="AD795" s="478">
        <f t="shared" si="126"/>
        <v>0</v>
      </c>
      <c r="AE795" s="241">
        <v>50</v>
      </c>
      <c r="AF795" s="92"/>
      <c r="AG795" s="92"/>
      <c r="AH795" s="92"/>
      <c r="AI795" s="242"/>
      <c r="AJ795" s="241">
        <v>50</v>
      </c>
      <c r="AK795" s="92"/>
      <c r="AL795" s="92"/>
      <c r="AM795" s="92"/>
      <c r="AN795" s="242"/>
      <c r="AO795" s="241">
        <v>50</v>
      </c>
      <c r="AP795" s="92"/>
      <c r="AQ795" s="92"/>
      <c r="AR795" s="92"/>
      <c r="AS795" s="242"/>
      <c r="AT795" s="241">
        <v>50</v>
      </c>
      <c r="AU795" s="92"/>
      <c r="AV795" s="92"/>
      <c r="AW795" s="92"/>
      <c r="AX795" s="242"/>
      <c r="AY795" s="251">
        <v>50</v>
      </c>
      <c r="AZ795" s="92"/>
      <c r="BA795" s="92"/>
      <c r="BB795" s="92"/>
      <c r="BC795" s="242"/>
      <c r="BD795" s="241">
        <v>50</v>
      </c>
      <c r="BE795" s="92"/>
      <c r="BF795" s="92"/>
      <c r="BG795" s="92"/>
      <c r="BH795" s="242"/>
      <c r="BI795" s="241">
        <v>50</v>
      </c>
      <c r="BJ795" s="92"/>
      <c r="BK795" s="92"/>
      <c r="BL795" s="92"/>
      <c r="BM795" s="242"/>
      <c r="BN795" s="241">
        <v>50</v>
      </c>
      <c r="BO795" s="92"/>
      <c r="BP795" s="92"/>
      <c r="BQ795" s="92"/>
      <c r="BR795" s="242"/>
      <c r="BS795" s="241">
        <v>50</v>
      </c>
      <c r="BT795" s="92"/>
      <c r="BU795" s="92"/>
      <c r="BV795" s="92"/>
      <c r="BW795" s="242"/>
    </row>
    <row r="796" spans="2:75" x14ac:dyDescent="0.25">
      <c r="B796" s="6" t="s">
        <v>96</v>
      </c>
      <c r="C796" s="19">
        <f t="shared" si="127"/>
        <v>1029750</v>
      </c>
      <c r="D796" s="19">
        <f t="shared" si="128"/>
        <v>1029800</v>
      </c>
      <c r="E796" s="236">
        <f t="shared" si="120"/>
        <v>50</v>
      </c>
      <c r="F796" s="241">
        <f t="shared" si="121"/>
        <v>50</v>
      </c>
      <c r="G796" s="92">
        <v>0</v>
      </c>
      <c r="H796" s="92"/>
      <c r="I796" s="92">
        <f>'2100-Pipeline DETAILS RoC'!U893</f>
        <v>0</v>
      </c>
      <c r="J796" s="478">
        <f t="shared" si="122"/>
        <v>0</v>
      </c>
      <c r="K796" s="241">
        <v>50</v>
      </c>
      <c r="L796" s="92"/>
      <c r="M796" s="92"/>
      <c r="N796" s="92">
        <f>'2100-Pipeline DETAILS RoC'!AA893</f>
        <v>0</v>
      </c>
      <c r="O796" s="483">
        <f t="shared" si="123"/>
        <v>0</v>
      </c>
      <c r="P796" s="241">
        <v>50</v>
      </c>
      <c r="Q796" s="92"/>
      <c r="R796" s="92"/>
      <c r="S796" s="92">
        <f>'2100-Pipeline DETAILS RoC'!AG893</f>
        <v>0</v>
      </c>
      <c r="T796" s="478">
        <f t="shared" si="124"/>
        <v>0</v>
      </c>
      <c r="U796" s="241">
        <v>50</v>
      </c>
      <c r="V796" s="92"/>
      <c r="W796" s="92"/>
      <c r="X796" s="92">
        <f>'2100-Pipeline DETAILS RoC'!AQ893</f>
        <v>0</v>
      </c>
      <c r="Y796" s="478">
        <f t="shared" si="125"/>
        <v>0</v>
      </c>
      <c r="Z796" s="241">
        <v>50</v>
      </c>
      <c r="AA796" s="92"/>
      <c r="AB796" s="92"/>
      <c r="AC796" s="92">
        <f>'2100-Pipeline DETAILS RoC'!BA893</f>
        <v>0</v>
      </c>
      <c r="AD796" s="478">
        <f t="shared" si="126"/>
        <v>0</v>
      </c>
      <c r="AE796" s="241">
        <v>50</v>
      </c>
      <c r="AF796" s="92"/>
      <c r="AG796" s="92"/>
      <c r="AH796" s="92"/>
      <c r="AI796" s="242"/>
      <c r="AJ796" s="241">
        <v>50</v>
      </c>
      <c r="AK796" s="92"/>
      <c r="AL796" s="92"/>
      <c r="AM796" s="92"/>
      <c r="AN796" s="242"/>
      <c r="AO796" s="241">
        <v>50</v>
      </c>
      <c r="AP796" s="92"/>
      <c r="AQ796" s="92"/>
      <c r="AR796" s="92"/>
      <c r="AS796" s="242"/>
      <c r="AT796" s="241">
        <v>50</v>
      </c>
      <c r="AU796" s="92"/>
      <c r="AV796" s="92"/>
      <c r="AW796" s="92"/>
      <c r="AX796" s="242"/>
      <c r="AY796" s="251">
        <v>50</v>
      </c>
      <c r="AZ796" s="92"/>
      <c r="BA796" s="92"/>
      <c r="BB796" s="92"/>
      <c r="BC796" s="242"/>
      <c r="BD796" s="241">
        <v>50</v>
      </c>
      <c r="BE796" s="92"/>
      <c r="BF796" s="92"/>
      <c r="BG796" s="92"/>
      <c r="BH796" s="242"/>
      <c r="BI796" s="241">
        <v>50</v>
      </c>
      <c r="BJ796" s="92"/>
      <c r="BK796" s="92"/>
      <c r="BL796" s="92"/>
      <c r="BM796" s="242"/>
      <c r="BN796" s="241">
        <v>50</v>
      </c>
      <c r="BO796" s="92"/>
      <c r="BP796" s="92"/>
      <c r="BQ796" s="92"/>
      <c r="BR796" s="242"/>
      <c r="BS796" s="241">
        <v>50</v>
      </c>
      <c r="BT796" s="92"/>
      <c r="BU796" s="92"/>
      <c r="BV796" s="92"/>
      <c r="BW796" s="242"/>
    </row>
    <row r="797" spans="2:75" x14ac:dyDescent="0.25">
      <c r="B797" s="6" t="s">
        <v>96</v>
      </c>
      <c r="C797" s="19">
        <f t="shared" si="127"/>
        <v>1029800</v>
      </c>
      <c r="D797" s="19">
        <f t="shared" si="128"/>
        <v>1029850</v>
      </c>
      <c r="E797" s="236">
        <f t="shared" si="120"/>
        <v>50</v>
      </c>
      <c r="F797" s="241">
        <f t="shared" si="121"/>
        <v>50</v>
      </c>
      <c r="G797" s="92">
        <v>0</v>
      </c>
      <c r="H797" s="92"/>
      <c r="I797" s="92">
        <f>'2100-Pipeline DETAILS RoC'!U894</f>
        <v>50</v>
      </c>
      <c r="J797" s="478">
        <f t="shared" si="122"/>
        <v>1</v>
      </c>
      <c r="K797" s="241">
        <v>50</v>
      </c>
      <c r="L797" s="92"/>
      <c r="M797" s="92"/>
      <c r="N797" s="92">
        <f>'2100-Pipeline DETAILS RoC'!AA894</f>
        <v>0</v>
      </c>
      <c r="O797" s="483">
        <f t="shared" si="123"/>
        <v>0</v>
      </c>
      <c r="P797" s="241">
        <v>50</v>
      </c>
      <c r="Q797" s="92"/>
      <c r="R797" s="92"/>
      <c r="S797" s="92">
        <f>'2100-Pipeline DETAILS RoC'!AG894</f>
        <v>0</v>
      </c>
      <c r="T797" s="478">
        <f t="shared" si="124"/>
        <v>0</v>
      </c>
      <c r="U797" s="241">
        <v>50</v>
      </c>
      <c r="V797" s="92"/>
      <c r="W797" s="92"/>
      <c r="X797" s="92">
        <f>'2100-Pipeline DETAILS RoC'!AQ894</f>
        <v>0</v>
      </c>
      <c r="Y797" s="478">
        <f t="shared" si="125"/>
        <v>0</v>
      </c>
      <c r="Z797" s="241">
        <v>50</v>
      </c>
      <c r="AA797" s="92"/>
      <c r="AB797" s="92"/>
      <c r="AC797" s="92">
        <f>'2100-Pipeline DETAILS RoC'!BA894</f>
        <v>0</v>
      </c>
      <c r="AD797" s="478">
        <f t="shared" si="126"/>
        <v>0</v>
      </c>
      <c r="AE797" s="241">
        <v>50</v>
      </c>
      <c r="AF797" s="92"/>
      <c r="AG797" s="92"/>
      <c r="AH797" s="92"/>
      <c r="AI797" s="242"/>
      <c r="AJ797" s="241">
        <v>50</v>
      </c>
      <c r="AK797" s="92"/>
      <c r="AL797" s="92"/>
      <c r="AM797" s="92"/>
      <c r="AN797" s="242"/>
      <c r="AO797" s="241">
        <v>50</v>
      </c>
      <c r="AP797" s="92"/>
      <c r="AQ797" s="92"/>
      <c r="AR797" s="92"/>
      <c r="AS797" s="242"/>
      <c r="AT797" s="241">
        <v>50</v>
      </c>
      <c r="AU797" s="92"/>
      <c r="AV797" s="92"/>
      <c r="AW797" s="92"/>
      <c r="AX797" s="242"/>
      <c r="AY797" s="251">
        <v>50</v>
      </c>
      <c r="AZ797" s="92"/>
      <c r="BA797" s="92"/>
      <c r="BB797" s="92"/>
      <c r="BC797" s="242"/>
      <c r="BD797" s="241">
        <v>50</v>
      </c>
      <c r="BE797" s="92"/>
      <c r="BF797" s="92"/>
      <c r="BG797" s="92"/>
      <c r="BH797" s="242"/>
      <c r="BI797" s="241">
        <v>50</v>
      </c>
      <c r="BJ797" s="92"/>
      <c r="BK797" s="92"/>
      <c r="BL797" s="92"/>
      <c r="BM797" s="242"/>
      <c r="BN797" s="241">
        <v>50</v>
      </c>
      <c r="BO797" s="92"/>
      <c r="BP797" s="92"/>
      <c r="BQ797" s="92"/>
      <c r="BR797" s="242"/>
      <c r="BS797" s="241">
        <v>50</v>
      </c>
      <c r="BT797" s="92"/>
      <c r="BU797" s="92"/>
      <c r="BV797" s="92"/>
      <c r="BW797" s="242"/>
    </row>
    <row r="798" spans="2:75" x14ac:dyDescent="0.25">
      <c r="B798" s="6" t="s">
        <v>96</v>
      </c>
      <c r="C798" s="19">
        <f t="shared" si="127"/>
        <v>1029850</v>
      </c>
      <c r="D798" s="19">
        <f t="shared" si="128"/>
        <v>1029900</v>
      </c>
      <c r="E798" s="236">
        <f t="shared" si="120"/>
        <v>50</v>
      </c>
      <c r="F798" s="241">
        <f t="shared" si="121"/>
        <v>50</v>
      </c>
      <c r="G798" s="92">
        <v>0</v>
      </c>
      <c r="H798" s="92"/>
      <c r="I798" s="92">
        <f>'2100-Pipeline DETAILS RoC'!U895</f>
        <v>50</v>
      </c>
      <c r="J798" s="478">
        <f t="shared" si="122"/>
        <v>1</v>
      </c>
      <c r="K798" s="241">
        <v>50</v>
      </c>
      <c r="L798" s="92"/>
      <c r="M798" s="92"/>
      <c r="N798" s="92">
        <f>'2100-Pipeline DETAILS RoC'!AA895</f>
        <v>0</v>
      </c>
      <c r="O798" s="483">
        <f t="shared" si="123"/>
        <v>0</v>
      </c>
      <c r="P798" s="241">
        <v>50</v>
      </c>
      <c r="Q798" s="92"/>
      <c r="R798" s="92"/>
      <c r="S798" s="92">
        <f>'2100-Pipeline DETAILS RoC'!AG895</f>
        <v>0</v>
      </c>
      <c r="T798" s="478">
        <f t="shared" si="124"/>
        <v>0</v>
      </c>
      <c r="U798" s="241">
        <v>50</v>
      </c>
      <c r="V798" s="92"/>
      <c r="W798" s="92"/>
      <c r="X798" s="92">
        <f>'2100-Pipeline DETAILS RoC'!AQ895</f>
        <v>0</v>
      </c>
      <c r="Y798" s="478">
        <f t="shared" si="125"/>
        <v>0</v>
      </c>
      <c r="Z798" s="241">
        <v>50</v>
      </c>
      <c r="AA798" s="92"/>
      <c r="AB798" s="92"/>
      <c r="AC798" s="92">
        <f>'2100-Pipeline DETAILS RoC'!BA895</f>
        <v>0</v>
      </c>
      <c r="AD798" s="478">
        <f t="shared" si="126"/>
        <v>0</v>
      </c>
      <c r="AE798" s="241">
        <v>50</v>
      </c>
      <c r="AF798" s="92"/>
      <c r="AG798" s="92"/>
      <c r="AH798" s="92"/>
      <c r="AI798" s="242"/>
      <c r="AJ798" s="241">
        <v>50</v>
      </c>
      <c r="AK798" s="92"/>
      <c r="AL798" s="92"/>
      <c r="AM798" s="92"/>
      <c r="AN798" s="242"/>
      <c r="AO798" s="241">
        <v>50</v>
      </c>
      <c r="AP798" s="92"/>
      <c r="AQ798" s="92"/>
      <c r="AR798" s="92"/>
      <c r="AS798" s="242"/>
      <c r="AT798" s="241">
        <v>50</v>
      </c>
      <c r="AU798" s="92"/>
      <c r="AV798" s="92"/>
      <c r="AW798" s="92"/>
      <c r="AX798" s="242"/>
      <c r="AY798" s="251">
        <v>50</v>
      </c>
      <c r="AZ798" s="92"/>
      <c r="BA798" s="92"/>
      <c r="BB798" s="92"/>
      <c r="BC798" s="242"/>
      <c r="BD798" s="241">
        <v>50</v>
      </c>
      <c r="BE798" s="92"/>
      <c r="BF798" s="92"/>
      <c r="BG798" s="92"/>
      <c r="BH798" s="242"/>
      <c r="BI798" s="241">
        <v>50</v>
      </c>
      <c r="BJ798" s="92"/>
      <c r="BK798" s="92"/>
      <c r="BL798" s="92"/>
      <c r="BM798" s="242"/>
      <c r="BN798" s="241">
        <v>50</v>
      </c>
      <c r="BO798" s="92"/>
      <c r="BP798" s="92"/>
      <c r="BQ798" s="92"/>
      <c r="BR798" s="242"/>
      <c r="BS798" s="241">
        <v>50</v>
      </c>
      <c r="BT798" s="92"/>
      <c r="BU798" s="92"/>
      <c r="BV798" s="92"/>
      <c r="BW798" s="242"/>
    </row>
    <row r="799" spans="2:75" x14ac:dyDescent="0.25">
      <c r="B799" s="6" t="s">
        <v>96</v>
      </c>
      <c r="C799" s="19">
        <f t="shared" si="127"/>
        <v>1029900</v>
      </c>
      <c r="D799" s="19">
        <f t="shared" si="128"/>
        <v>1029950</v>
      </c>
      <c r="E799" s="236">
        <f t="shared" si="120"/>
        <v>50</v>
      </c>
      <c r="F799" s="241">
        <f t="shared" si="121"/>
        <v>50</v>
      </c>
      <c r="G799" s="92">
        <v>0</v>
      </c>
      <c r="H799" s="92"/>
      <c r="I799" s="92">
        <f>'2100-Pipeline DETAILS RoC'!U896</f>
        <v>50</v>
      </c>
      <c r="J799" s="478">
        <f t="shared" si="122"/>
        <v>1</v>
      </c>
      <c r="K799" s="241">
        <v>50</v>
      </c>
      <c r="L799" s="92"/>
      <c r="M799" s="92"/>
      <c r="N799" s="92">
        <f>'2100-Pipeline DETAILS RoC'!AA896</f>
        <v>0</v>
      </c>
      <c r="O799" s="483">
        <f t="shared" si="123"/>
        <v>0</v>
      </c>
      <c r="P799" s="241">
        <v>50</v>
      </c>
      <c r="Q799" s="92"/>
      <c r="R799" s="92"/>
      <c r="S799" s="92">
        <f>'2100-Pipeline DETAILS RoC'!AG896</f>
        <v>0</v>
      </c>
      <c r="T799" s="478">
        <f t="shared" si="124"/>
        <v>0</v>
      </c>
      <c r="U799" s="241">
        <v>50</v>
      </c>
      <c r="V799" s="92"/>
      <c r="W799" s="92"/>
      <c r="X799" s="92">
        <f>'2100-Pipeline DETAILS RoC'!AQ896</f>
        <v>0</v>
      </c>
      <c r="Y799" s="478">
        <f t="shared" si="125"/>
        <v>0</v>
      </c>
      <c r="Z799" s="241">
        <v>50</v>
      </c>
      <c r="AA799" s="92"/>
      <c r="AB799" s="92"/>
      <c r="AC799" s="92">
        <f>'2100-Pipeline DETAILS RoC'!BA896</f>
        <v>0</v>
      </c>
      <c r="AD799" s="478">
        <f t="shared" si="126"/>
        <v>0</v>
      </c>
      <c r="AE799" s="241">
        <v>50</v>
      </c>
      <c r="AF799" s="92"/>
      <c r="AG799" s="92"/>
      <c r="AH799" s="92"/>
      <c r="AI799" s="242"/>
      <c r="AJ799" s="241">
        <v>50</v>
      </c>
      <c r="AK799" s="92"/>
      <c r="AL799" s="92"/>
      <c r="AM799" s="92"/>
      <c r="AN799" s="242"/>
      <c r="AO799" s="241">
        <v>50</v>
      </c>
      <c r="AP799" s="92"/>
      <c r="AQ799" s="92"/>
      <c r="AR799" s="92"/>
      <c r="AS799" s="242"/>
      <c r="AT799" s="241">
        <v>50</v>
      </c>
      <c r="AU799" s="92"/>
      <c r="AV799" s="92"/>
      <c r="AW799" s="92"/>
      <c r="AX799" s="242"/>
      <c r="AY799" s="251">
        <v>50</v>
      </c>
      <c r="AZ799" s="92"/>
      <c r="BA799" s="92"/>
      <c r="BB799" s="92"/>
      <c r="BC799" s="242"/>
      <c r="BD799" s="241">
        <v>50</v>
      </c>
      <c r="BE799" s="92"/>
      <c r="BF799" s="92"/>
      <c r="BG799" s="92"/>
      <c r="BH799" s="242"/>
      <c r="BI799" s="241">
        <v>50</v>
      </c>
      <c r="BJ799" s="92"/>
      <c r="BK799" s="92"/>
      <c r="BL799" s="92"/>
      <c r="BM799" s="242"/>
      <c r="BN799" s="241">
        <v>50</v>
      </c>
      <c r="BO799" s="92"/>
      <c r="BP799" s="92"/>
      <c r="BQ799" s="92"/>
      <c r="BR799" s="242"/>
      <c r="BS799" s="241">
        <v>50</v>
      </c>
      <c r="BT799" s="92"/>
      <c r="BU799" s="92"/>
      <c r="BV799" s="92"/>
      <c r="BW799" s="242"/>
    </row>
    <row r="800" spans="2:75" x14ac:dyDescent="0.25">
      <c r="B800" s="6" t="s">
        <v>96</v>
      </c>
      <c r="C800" s="19">
        <f t="shared" si="127"/>
        <v>1029950</v>
      </c>
      <c r="D800" s="19">
        <f t="shared" si="128"/>
        <v>1030000</v>
      </c>
      <c r="E800" s="236">
        <f t="shared" si="120"/>
        <v>50</v>
      </c>
      <c r="F800" s="241">
        <f t="shared" si="121"/>
        <v>50</v>
      </c>
      <c r="G800" s="92">
        <v>0</v>
      </c>
      <c r="H800" s="92"/>
      <c r="I800" s="92">
        <f>'2100-Pipeline DETAILS RoC'!U897</f>
        <v>50</v>
      </c>
      <c r="J800" s="478">
        <f t="shared" si="122"/>
        <v>1</v>
      </c>
      <c r="K800" s="241">
        <v>50</v>
      </c>
      <c r="L800" s="92"/>
      <c r="M800" s="92"/>
      <c r="N800" s="92">
        <f>'2100-Pipeline DETAILS RoC'!AA897</f>
        <v>0</v>
      </c>
      <c r="O800" s="483">
        <f t="shared" si="123"/>
        <v>0</v>
      </c>
      <c r="P800" s="241">
        <v>50</v>
      </c>
      <c r="Q800" s="92"/>
      <c r="R800" s="92"/>
      <c r="S800" s="92">
        <f>'2100-Pipeline DETAILS RoC'!AG897</f>
        <v>0</v>
      </c>
      <c r="T800" s="478">
        <f t="shared" si="124"/>
        <v>0</v>
      </c>
      <c r="U800" s="241">
        <v>50</v>
      </c>
      <c r="V800" s="92"/>
      <c r="W800" s="92"/>
      <c r="X800" s="92">
        <f>'2100-Pipeline DETAILS RoC'!AQ897</f>
        <v>0</v>
      </c>
      <c r="Y800" s="478">
        <f t="shared" si="125"/>
        <v>0</v>
      </c>
      <c r="Z800" s="241">
        <v>50</v>
      </c>
      <c r="AA800" s="92"/>
      <c r="AB800" s="92"/>
      <c r="AC800" s="92">
        <f>'2100-Pipeline DETAILS RoC'!BA897</f>
        <v>0</v>
      </c>
      <c r="AD800" s="478">
        <f t="shared" si="126"/>
        <v>0</v>
      </c>
      <c r="AE800" s="241">
        <v>50</v>
      </c>
      <c r="AF800" s="92"/>
      <c r="AG800" s="92"/>
      <c r="AH800" s="92"/>
      <c r="AI800" s="242"/>
      <c r="AJ800" s="241">
        <v>50</v>
      </c>
      <c r="AK800" s="92"/>
      <c r="AL800" s="92"/>
      <c r="AM800" s="92"/>
      <c r="AN800" s="242"/>
      <c r="AO800" s="241">
        <v>50</v>
      </c>
      <c r="AP800" s="92"/>
      <c r="AQ800" s="92"/>
      <c r="AR800" s="92"/>
      <c r="AS800" s="242"/>
      <c r="AT800" s="241">
        <v>50</v>
      </c>
      <c r="AU800" s="92"/>
      <c r="AV800" s="92"/>
      <c r="AW800" s="92"/>
      <c r="AX800" s="242"/>
      <c r="AY800" s="251">
        <v>50</v>
      </c>
      <c r="AZ800" s="92"/>
      <c r="BA800" s="92"/>
      <c r="BB800" s="92"/>
      <c r="BC800" s="242"/>
      <c r="BD800" s="241">
        <v>50</v>
      </c>
      <c r="BE800" s="92"/>
      <c r="BF800" s="92"/>
      <c r="BG800" s="92"/>
      <c r="BH800" s="242"/>
      <c r="BI800" s="241">
        <v>50</v>
      </c>
      <c r="BJ800" s="92"/>
      <c r="BK800" s="92"/>
      <c r="BL800" s="92"/>
      <c r="BM800" s="242"/>
      <c r="BN800" s="241">
        <v>50</v>
      </c>
      <c r="BO800" s="92"/>
      <c r="BP800" s="92"/>
      <c r="BQ800" s="92"/>
      <c r="BR800" s="242"/>
      <c r="BS800" s="241">
        <v>50</v>
      </c>
      <c r="BT800" s="92"/>
      <c r="BU800" s="92"/>
      <c r="BV800" s="92"/>
      <c r="BW800" s="242"/>
    </row>
    <row r="801" spans="2:75" x14ac:dyDescent="0.25">
      <c r="B801" s="6" t="s">
        <v>96</v>
      </c>
      <c r="C801" s="19">
        <f t="shared" si="127"/>
        <v>1030000</v>
      </c>
      <c r="D801" s="19">
        <f t="shared" si="128"/>
        <v>1030050</v>
      </c>
      <c r="E801" s="236">
        <f t="shared" si="120"/>
        <v>50</v>
      </c>
      <c r="F801" s="241">
        <f t="shared" si="121"/>
        <v>50</v>
      </c>
      <c r="G801" s="92">
        <v>0</v>
      </c>
      <c r="H801" s="92"/>
      <c r="I801" s="92">
        <f>'2100-Pipeline DETAILS RoC'!U898</f>
        <v>50</v>
      </c>
      <c r="J801" s="478">
        <f t="shared" si="122"/>
        <v>1</v>
      </c>
      <c r="K801" s="241">
        <v>50</v>
      </c>
      <c r="L801" s="92"/>
      <c r="M801" s="92"/>
      <c r="N801" s="92">
        <f>'2100-Pipeline DETAILS RoC'!AA898</f>
        <v>50</v>
      </c>
      <c r="O801" s="483">
        <f t="shared" si="123"/>
        <v>1</v>
      </c>
      <c r="P801" s="241">
        <v>50</v>
      </c>
      <c r="Q801" s="92"/>
      <c r="R801" s="92"/>
      <c r="S801" s="92">
        <f>'2100-Pipeline DETAILS RoC'!AG898</f>
        <v>50</v>
      </c>
      <c r="T801" s="478">
        <f t="shared" si="124"/>
        <v>1</v>
      </c>
      <c r="U801" s="241">
        <v>50</v>
      </c>
      <c r="V801" s="92"/>
      <c r="W801" s="92"/>
      <c r="X801" s="92">
        <f>'2100-Pipeline DETAILS RoC'!AQ898</f>
        <v>50</v>
      </c>
      <c r="Y801" s="478">
        <f t="shared" si="125"/>
        <v>1</v>
      </c>
      <c r="Z801" s="241">
        <v>50</v>
      </c>
      <c r="AA801" s="92"/>
      <c r="AB801" s="92"/>
      <c r="AC801" s="92">
        <f>'2100-Pipeline DETAILS RoC'!BA898</f>
        <v>0</v>
      </c>
      <c r="AD801" s="478">
        <f t="shared" si="126"/>
        <v>0</v>
      </c>
      <c r="AE801" s="241">
        <v>50</v>
      </c>
      <c r="AF801" s="92"/>
      <c r="AG801" s="92"/>
      <c r="AH801" s="92"/>
      <c r="AI801" s="242"/>
      <c r="AJ801" s="241">
        <v>50</v>
      </c>
      <c r="AK801" s="92"/>
      <c r="AL801" s="92"/>
      <c r="AM801" s="92"/>
      <c r="AN801" s="242"/>
      <c r="AO801" s="241">
        <v>50</v>
      </c>
      <c r="AP801" s="92"/>
      <c r="AQ801" s="92"/>
      <c r="AR801" s="92"/>
      <c r="AS801" s="242"/>
      <c r="AT801" s="241">
        <v>50</v>
      </c>
      <c r="AU801" s="92"/>
      <c r="AV801" s="92"/>
      <c r="AW801" s="92"/>
      <c r="AX801" s="242"/>
      <c r="AY801" s="251">
        <v>50</v>
      </c>
      <c r="AZ801" s="92"/>
      <c r="BA801" s="92"/>
      <c r="BB801" s="92"/>
      <c r="BC801" s="242"/>
      <c r="BD801" s="241">
        <v>50</v>
      </c>
      <c r="BE801" s="92"/>
      <c r="BF801" s="92"/>
      <c r="BG801" s="92"/>
      <c r="BH801" s="242"/>
      <c r="BI801" s="241">
        <v>50</v>
      </c>
      <c r="BJ801" s="92"/>
      <c r="BK801" s="92"/>
      <c r="BL801" s="92"/>
      <c r="BM801" s="242"/>
      <c r="BN801" s="241">
        <v>50</v>
      </c>
      <c r="BO801" s="92"/>
      <c r="BP801" s="92"/>
      <c r="BQ801" s="92"/>
      <c r="BR801" s="242"/>
      <c r="BS801" s="241">
        <v>50</v>
      </c>
      <c r="BT801" s="92"/>
      <c r="BU801" s="92"/>
      <c r="BV801" s="92"/>
      <c r="BW801" s="242"/>
    </row>
    <row r="802" spans="2:75" x14ac:dyDescent="0.25">
      <c r="B802" s="6" t="s">
        <v>96</v>
      </c>
      <c r="C802" s="19">
        <f t="shared" si="127"/>
        <v>1030050</v>
      </c>
      <c r="D802" s="19">
        <f t="shared" si="128"/>
        <v>1030100</v>
      </c>
      <c r="E802" s="236">
        <f t="shared" si="120"/>
        <v>50</v>
      </c>
      <c r="F802" s="241">
        <f t="shared" si="121"/>
        <v>50</v>
      </c>
      <c r="G802" s="92">
        <v>0</v>
      </c>
      <c r="H802" s="92"/>
      <c r="I802" s="92">
        <f>'2100-Pipeline DETAILS RoC'!U899</f>
        <v>50</v>
      </c>
      <c r="J802" s="478">
        <f t="shared" si="122"/>
        <v>1</v>
      </c>
      <c r="K802" s="241">
        <v>50</v>
      </c>
      <c r="L802" s="92"/>
      <c r="M802" s="92"/>
      <c r="N802" s="92">
        <f>'2100-Pipeline DETAILS RoC'!AA899</f>
        <v>50</v>
      </c>
      <c r="O802" s="483">
        <f t="shared" si="123"/>
        <v>1</v>
      </c>
      <c r="P802" s="241">
        <v>50</v>
      </c>
      <c r="Q802" s="92"/>
      <c r="R802" s="92"/>
      <c r="S802" s="92">
        <f>'2100-Pipeline DETAILS RoC'!AG899</f>
        <v>50</v>
      </c>
      <c r="T802" s="478">
        <f t="shared" si="124"/>
        <v>1</v>
      </c>
      <c r="U802" s="241">
        <v>50</v>
      </c>
      <c r="V802" s="92"/>
      <c r="W802" s="92"/>
      <c r="X802" s="92">
        <f>'2100-Pipeline DETAILS RoC'!AQ899</f>
        <v>50</v>
      </c>
      <c r="Y802" s="478">
        <f t="shared" si="125"/>
        <v>1</v>
      </c>
      <c r="Z802" s="241">
        <v>50</v>
      </c>
      <c r="AA802" s="92"/>
      <c r="AB802" s="92"/>
      <c r="AC802" s="92">
        <f>'2100-Pipeline DETAILS RoC'!BA899</f>
        <v>0</v>
      </c>
      <c r="AD802" s="478">
        <f t="shared" si="126"/>
        <v>0</v>
      </c>
      <c r="AE802" s="241">
        <v>50</v>
      </c>
      <c r="AF802" s="92"/>
      <c r="AG802" s="92"/>
      <c r="AH802" s="92"/>
      <c r="AI802" s="242"/>
      <c r="AJ802" s="241">
        <v>50</v>
      </c>
      <c r="AK802" s="92"/>
      <c r="AL802" s="92"/>
      <c r="AM802" s="92"/>
      <c r="AN802" s="242"/>
      <c r="AO802" s="241">
        <v>50</v>
      </c>
      <c r="AP802" s="92"/>
      <c r="AQ802" s="92"/>
      <c r="AR802" s="92"/>
      <c r="AS802" s="242"/>
      <c r="AT802" s="241">
        <v>50</v>
      </c>
      <c r="AU802" s="92"/>
      <c r="AV802" s="92"/>
      <c r="AW802" s="92"/>
      <c r="AX802" s="242"/>
      <c r="AY802" s="251">
        <v>50</v>
      </c>
      <c r="AZ802" s="92"/>
      <c r="BA802" s="92"/>
      <c r="BB802" s="92"/>
      <c r="BC802" s="242"/>
      <c r="BD802" s="241">
        <v>50</v>
      </c>
      <c r="BE802" s="92"/>
      <c r="BF802" s="92"/>
      <c r="BG802" s="92"/>
      <c r="BH802" s="242"/>
      <c r="BI802" s="241">
        <v>50</v>
      </c>
      <c r="BJ802" s="92"/>
      <c r="BK802" s="92"/>
      <c r="BL802" s="92"/>
      <c r="BM802" s="242"/>
      <c r="BN802" s="241">
        <v>50</v>
      </c>
      <c r="BO802" s="92"/>
      <c r="BP802" s="92"/>
      <c r="BQ802" s="92"/>
      <c r="BR802" s="242"/>
      <c r="BS802" s="241">
        <v>50</v>
      </c>
      <c r="BT802" s="92"/>
      <c r="BU802" s="92"/>
      <c r="BV802" s="92"/>
      <c r="BW802" s="242"/>
    </row>
    <row r="803" spans="2:75" x14ac:dyDescent="0.25">
      <c r="B803" s="6" t="s">
        <v>96</v>
      </c>
      <c r="C803" s="19">
        <f t="shared" si="127"/>
        <v>1030100</v>
      </c>
      <c r="D803" s="19">
        <f t="shared" si="128"/>
        <v>1030150</v>
      </c>
      <c r="E803" s="236">
        <f t="shared" si="120"/>
        <v>50</v>
      </c>
      <c r="F803" s="241">
        <f t="shared" si="121"/>
        <v>50</v>
      </c>
      <c r="G803" s="92">
        <v>0</v>
      </c>
      <c r="H803" s="92"/>
      <c r="I803" s="92">
        <f>'2100-Pipeline DETAILS RoC'!U900</f>
        <v>50</v>
      </c>
      <c r="J803" s="478">
        <f t="shared" si="122"/>
        <v>1</v>
      </c>
      <c r="K803" s="241">
        <v>50</v>
      </c>
      <c r="L803" s="92"/>
      <c r="M803" s="92"/>
      <c r="N803" s="92">
        <f>'2100-Pipeline DETAILS RoC'!AA900</f>
        <v>50</v>
      </c>
      <c r="O803" s="483">
        <f t="shared" si="123"/>
        <v>1</v>
      </c>
      <c r="P803" s="241">
        <v>50</v>
      </c>
      <c r="Q803" s="92"/>
      <c r="R803" s="92"/>
      <c r="S803" s="92">
        <f>'2100-Pipeline DETAILS RoC'!AG900</f>
        <v>50</v>
      </c>
      <c r="T803" s="478">
        <f t="shared" si="124"/>
        <v>1</v>
      </c>
      <c r="U803" s="241">
        <v>50</v>
      </c>
      <c r="V803" s="92"/>
      <c r="W803" s="92"/>
      <c r="X803" s="92">
        <f>'2100-Pipeline DETAILS RoC'!AQ900</f>
        <v>0</v>
      </c>
      <c r="Y803" s="478">
        <f t="shared" si="125"/>
        <v>0</v>
      </c>
      <c r="Z803" s="241">
        <v>50</v>
      </c>
      <c r="AA803" s="92"/>
      <c r="AB803" s="92"/>
      <c r="AC803" s="92">
        <f>'2100-Pipeline DETAILS RoC'!BA900</f>
        <v>50</v>
      </c>
      <c r="AD803" s="478">
        <f t="shared" si="126"/>
        <v>1</v>
      </c>
      <c r="AE803" s="241">
        <v>50</v>
      </c>
      <c r="AF803" s="92"/>
      <c r="AG803" s="92"/>
      <c r="AH803" s="92"/>
      <c r="AI803" s="242"/>
      <c r="AJ803" s="241">
        <v>50</v>
      </c>
      <c r="AK803" s="92"/>
      <c r="AL803" s="92"/>
      <c r="AM803" s="92"/>
      <c r="AN803" s="242"/>
      <c r="AO803" s="241">
        <v>50</v>
      </c>
      <c r="AP803" s="92"/>
      <c r="AQ803" s="92"/>
      <c r="AR803" s="92"/>
      <c r="AS803" s="242"/>
      <c r="AT803" s="241">
        <v>50</v>
      </c>
      <c r="AU803" s="92"/>
      <c r="AV803" s="92"/>
      <c r="AW803" s="92"/>
      <c r="AX803" s="242"/>
      <c r="AY803" s="251">
        <v>50</v>
      </c>
      <c r="AZ803" s="92"/>
      <c r="BA803" s="92"/>
      <c r="BB803" s="92"/>
      <c r="BC803" s="242"/>
      <c r="BD803" s="241">
        <v>50</v>
      </c>
      <c r="BE803" s="92"/>
      <c r="BF803" s="92"/>
      <c r="BG803" s="92"/>
      <c r="BH803" s="242"/>
      <c r="BI803" s="241">
        <v>50</v>
      </c>
      <c r="BJ803" s="92"/>
      <c r="BK803" s="92"/>
      <c r="BL803" s="92"/>
      <c r="BM803" s="242"/>
      <c r="BN803" s="241">
        <v>50</v>
      </c>
      <c r="BO803" s="92"/>
      <c r="BP803" s="92"/>
      <c r="BQ803" s="92"/>
      <c r="BR803" s="242"/>
      <c r="BS803" s="241">
        <v>50</v>
      </c>
      <c r="BT803" s="92"/>
      <c r="BU803" s="92"/>
      <c r="BV803" s="92"/>
      <c r="BW803" s="242"/>
    </row>
    <row r="804" spans="2:75" x14ac:dyDescent="0.25">
      <c r="B804" s="6" t="s">
        <v>96</v>
      </c>
      <c r="C804" s="19">
        <f t="shared" si="127"/>
        <v>1030150</v>
      </c>
      <c r="D804" s="19">
        <f t="shared" si="128"/>
        <v>1030200</v>
      </c>
      <c r="E804" s="236">
        <f t="shared" si="120"/>
        <v>50</v>
      </c>
      <c r="F804" s="241">
        <f t="shared" si="121"/>
        <v>50</v>
      </c>
      <c r="G804" s="92">
        <v>0</v>
      </c>
      <c r="H804" s="92"/>
      <c r="I804" s="92">
        <f>'2100-Pipeline DETAILS RoC'!U901</f>
        <v>50</v>
      </c>
      <c r="J804" s="478">
        <f t="shared" si="122"/>
        <v>1</v>
      </c>
      <c r="K804" s="241">
        <v>50</v>
      </c>
      <c r="L804" s="92"/>
      <c r="M804" s="92"/>
      <c r="N804" s="92">
        <f>'2100-Pipeline DETAILS RoC'!AA901</f>
        <v>50</v>
      </c>
      <c r="O804" s="483">
        <f t="shared" si="123"/>
        <v>1</v>
      </c>
      <c r="P804" s="241">
        <v>50</v>
      </c>
      <c r="Q804" s="92"/>
      <c r="R804" s="92"/>
      <c r="S804" s="92">
        <f>'2100-Pipeline DETAILS RoC'!AG901</f>
        <v>50</v>
      </c>
      <c r="T804" s="478">
        <f t="shared" si="124"/>
        <v>1</v>
      </c>
      <c r="U804" s="241">
        <v>50</v>
      </c>
      <c r="V804" s="92"/>
      <c r="W804" s="92"/>
      <c r="X804" s="92">
        <f>'2100-Pipeline DETAILS RoC'!AQ901</f>
        <v>0</v>
      </c>
      <c r="Y804" s="478">
        <f t="shared" si="125"/>
        <v>0</v>
      </c>
      <c r="Z804" s="241">
        <v>50</v>
      </c>
      <c r="AA804" s="92"/>
      <c r="AB804" s="92"/>
      <c r="AC804" s="92">
        <f>'2100-Pipeline DETAILS RoC'!BA901</f>
        <v>50</v>
      </c>
      <c r="AD804" s="478">
        <f t="shared" si="126"/>
        <v>1</v>
      </c>
      <c r="AE804" s="241">
        <v>50</v>
      </c>
      <c r="AF804" s="92"/>
      <c r="AG804" s="92"/>
      <c r="AH804" s="92"/>
      <c r="AI804" s="242"/>
      <c r="AJ804" s="241">
        <v>50</v>
      </c>
      <c r="AK804" s="92"/>
      <c r="AL804" s="92"/>
      <c r="AM804" s="92"/>
      <c r="AN804" s="242"/>
      <c r="AO804" s="241">
        <v>50</v>
      </c>
      <c r="AP804" s="92"/>
      <c r="AQ804" s="92"/>
      <c r="AR804" s="92"/>
      <c r="AS804" s="242"/>
      <c r="AT804" s="241">
        <v>50</v>
      </c>
      <c r="AU804" s="92"/>
      <c r="AV804" s="92"/>
      <c r="AW804" s="92"/>
      <c r="AX804" s="242"/>
      <c r="AY804" s="251">
        <v>50</v>
      </c>
      <c r="AZ804" s="92"/>
      <c r="BA804" s="92"/>
      <c r="BB804" s="92"/>
      <c r="BC804" s="242"/>
      <c r="BD804" s="241">
        <v>50</v>
      </c>
      <c r="BE804" s="92"/>
      <c r="BF804" s="92"/>
      <c r="BG804" s="92"/>
      <c r="BH804" s="242"/>
      <c r="BI804" s="241">
        <v>50</v>
      </c>
      <c r="BJ804" s="92"/>
      <c r="BK804" s="92"/>
      <c r="BL804" s="92"/>
      <c r="BM804" s="242"/>
      <c r="BN804" s="241">
        <v>50</v>
      </c>
      <c r="BO804" s="92"/>
      <c r="BP804" s="92"/>
      <c r="BQ804" s="92"/>
      <c r="BR804" s="242"/>
      <c r="BS804" s="241">
        <v>50</v>
      </c>
      <c r="BT804" s="92"/>
      <c r="BU804" s="92"/>
      <c r="BV804" s="92"/>
      <c r="BW804" s="242"/>
    </row>
    <row r="805" spans="2:75" x14ac:dyDescent="0.25">
      <c r="B805" s="6" t="s">
        <v>96</v>
      </c>
      <c r="C805" s="19">
        <f t="shared" si="127"/>
        <v>1030200</v>
      </c>
      <c r="D805" s="19">
        <f t="shared" si="128"/>
        <v>1030250</v>
      </c>
      <c r="E805" s="236">
        <f t="shared" si="120"/>
        <v>50</v>
      </c>
      <c r="F805" s="241">
        <f t="shared" si="121"/>
        <v>50</v>
      </c>
      <c r="G805" s="92">
        <v>0</v>
      </c>
      <c r="H805" s="92"/>
      <c r="I805" s="92">
        <f>'2100-Pipeline DETAILS RoC'!U902</f>
        <v>50</v>
      </c>
      <c r="J805" s="478">
        <f t="shared" si="122"/>
        <v>1</v>
      </c>
      <c r="K805" s="241">
        <v>50</v>
      </c>
      <c r="L805" s="92"/>
      <c r="M805" s="92"/>
      <c r="N805" s="92">
        <f>'2100-Pipeline DETAILS RoC'!AA902</f>
        <v>50</v>
      </c>
      <c r="O805" s="483">
        <f t="shared" si="123"/>
        <v>1</v>
      </c>
      <c r="P805" s="241">
        <v>50</v>
      </c>
      <c r="Q805" s="92"/>
      <c r="R805" s="92"/>
      <c r="S805" s="92">
        <f>'2100-Pipeline DETAILS RoC'!AG902</f>
        <v>50</v>
      </c>
      <c r="T805" s="478">
        <f t="shared" si="124"/>
        <v>1</v>
      </c>
      <c r="U805" s="241">
        <v>50</v>
      </c>
      <c r="V805" s="92"/>
      <c r="W805" s="92"/>
      <c r="X805" s="92">
        <f>'2100-Pipeline DETAILS RoC'!AQ902</f>
        <v>0</v>
      </c>
      <c r="Y805" s="478">
        <f t="shared" si="125"/>
        <v>0</v>
      </c>
      <c r="Z805" s="241">
        <v>50</v>
      </c>
      <c r="AA805" s="92"/>
      <c r="AB805" s="92"/>
      <c r="AC805" s="92">
        <f>'2100-Pipeline DETAILS RoC'!BA902</f>
        <v>50</v>
      </c>
      <c r="AD805" s="478">
        <f t="shared" si="126"/>
        <v>1</v>
      </c>
      <c r="AE805" s="241">
        <v>50</v>
      </c>
      <c r="AF805" s="92"/>
      <c r="AG805" s="92"/>
      <c r="AH805" s="92"/>
      <c r="AI805" s="242"/>
      <c r="AJ805" s="241">
        <v>50</v>
      </c>
      <c r="AK805" s="92"/>
      <c r="AL805" s="92"/>
      <c r="AM805" s="92"/>
      <c r="AN805" s="242"/>
      <c r="AO805" s="241">
        <v>50</v>
      </c>
      <c r="AP805" s="92"/>
      <c r="AQ805" s="92"/>
      <c r="AR805" s="92"/>
      <c r="AS805" s="242"/>
      <c r="AT805" s="241">
        <v>50</v>
      </c>
      <c r="AU805" s="92"/>
      <c r="AV805" s="92"/>
      <c r="AW805" s="92"/>
      <c r="AX805" s="242"/>
      <c r="AY805" s="251">
        <v>50</v>
      </c>
      <c r="AZ805" s="92"/>
      <c r="BA805" s="92"/>
      <c r="BB805" s="92"/>
      <c r="BC805" s="242"/>
      <c r="BD805" s="241">
        <v>50</v>
      </c>
      <c r="BE805" s="92"/>
      <c r="BF805" s="92"/>
      <c r="BG805" s="92"/>
      <c r="BH805" s="242"/>
      <c r="BI805" s="241">
        <v>50</v>
      </c>
      <c r="BJ805" s="92"/>
      <c r="BK805" s="92"/>
      <c r="BL805" s="92"/>
      <c r="BM805" s="242"/>
      <c r="BN805" s="241">
        <v>50</v>
      </c>
      <c r="BO805" s="92"/>
      <c r="BP805" s="92"/>
      <c r="BQ805" s="92"/>
      <c r="BR805" s="242"/>
      <c r="BS805" s="241">
        <v>50</v>
      </c>
      <c r="BT805" s="92"/>
      <c r="BU805" s="92"/>
      <c r="BV805" s="92"/>
      <c r="BW805" s="242"/>
    </row>
    <row r="806" spans="2:75" x14ac:dyDescent="0.25">
      <c r="B806" s="6" t="s">
        <v>96</v>
      </c>
      <c r="C806" s="19">
        <f t="shared" si="127"/>
        <v>1030250</v>
      </c>
      <c r="D806" s="19">
        <f t="shared" si="128"/>
        <v>1030300</v>
      </c>
      <c r="E806" s="236">
        <f t="shared" si="120"/>
        <v>50</v>
      </c>
      <c r="F806" s="241">
        <f t="shared" si="121"/>
        <v>50</v>
      </c>
      <c r="G806" s="92">
        <v>0</v>
      </c>
      <c r="H806" s="92"/>
      <c r="I806" s="92">
        <f>'2100-Pipeline DETAILS RoC'!U903</f>
        <v>50</v>
      </c>
      <c r="J806" s="478">
        <f t="shared" si="122"/>
        <v>1</v>
      </c>
      <c r="K806" s="241">
        <v>50</v>
      </c>
      <c r="L806" s="92"/>
      <c r="M806" s="92"/>
      <c r="N806" s="92">
        <f>'2100-Pipeline DETAILS RoC'!AA903</f>
        <v>50</v>
      </c>
      <c r="O806" s="483">
        <f t="shared" si="123"/>
        <v>1</v>
      </c>
      <c r="P806" s="241">
        <v>50</v>
      </c>
      <c r="Q806" s="92"/>
      <c r="R806" s="92"/>
      <c r="S806" s="92">
        <f>'2100-Pipeline DETAILS RoC'!AG903</f>
        <v>50</v>
      </c>
      <c r="T806" s="478">
        <f t="shared" si="124"/>
        <v>1</v>
      </c>
      <c r="U806" s="241">
        <v>50</v>
      </c>
      <c r="V806" s="92"/>
      <c r="W806" s="92"/>
      <c r="X806" s="92">
        <f>'2100-Pipeline DETAILS RoC'!AQ903</f>
        <v>50</v>
      </c>
      <c r="Y806" s="478">
        <f t="shared" si="125"/>
        <v>1</v>
      </c>
      <c r="Z806" s="241">
        <v>50</v>
      </c>
      <c r="AA806" s="92"/>
      <c r="AB806" s="92"/>
      <c r="AC806" s="92">
        <f>'2100-Pipeline DETAILS RoC'!BA903</f>
        <v>0</v>
      </c>
      <c r="AD806" s="478">
        <f t="shared" si="126"/>
        <v>0</v>
      </c>
      <c r="AE806" s="241">
        <v>50</v>
      </c>
      <c r="AF806" s="92"/>
      <c r="AG806" s="92"/>
      <c r="AH806" s="92"/>
      <c r="AI806" s="242"/>
      <c r="AJ806" s="241">
        <v>50</v>
      </c>
      <c r="AK806" s="92"/>
      <c r="AL806" s="92"/>
      <c r="AM806" s="92"/>
      <c r="AN806" s="242"/>
      <c r="AO806" s="241">
        <v>50</v>
      </c>
      <c r="AP806" s="92"/>
      <c r="AQ806" s="92"/>
      <c r="AR806" s="92"/>
      <c r="AS806" s="242"/>
      <c r="AT806" s="241">
        <v>50</v>
      </c>
      <c r="AU806" s="92"/>
      <c r="AV806" s="92"/>
      <c r="AW806" s="92"/>
      <c r="AX806" s="242"/>
      <c r="AY806" s="251">
        <v>50</v>
      </c>
      <c r="AZ806" s="92"/>
      <c r="BA806" s="92"/>
      <c r="BB806" s="92"/>
      <c r="BC806" s="242"/>
      <c r="BD806" s="241">
        <v>50</v>
      </c>
      <c r="BE806" s="92"/>
      <c r="BF806" s="92"/>
      <c r="BG806" s="92"/>
      <c r="BH806" s="242"/>
      <c r="BI806" s="241">
        <v>50</v>
      </c>
      <c r="BJ806" s="92"/>
      <c r="BK806" s="92"/>
      <c r="BL806" s="92"/>
      <c r="BM806" s="242"/>
      <c r="BN806" s="241">
        <v>50</v>
      </c>
      <c r="BO806" s="92"/>
      <c r="BP806" s="92"/>
      <c r="BQ806" s="92"/>
      <c r="BR806" s="242"/>
      <c r="BS806" s="241">
        <v>50</v>
      </c>
      <c r="BT806" s="92"/>
      <c r="BU806" s="92"/>
      <c r="BV806" s="92"/>
      <c r="BW806" s="242"/>
    </row>
    <row r="807" spans="2:75" x14ac:dyDescent="0.25">
      <c r="B807" s="6" t="s">
        <v>96</v>
      </c>
      <c r="C807" s="19">
        <f t="shared" si="127"/>
        <v>1030300</v>
      </c>
      <c r="D807" s="19">
        <f t="shared" si="128"/>
        <v>1030350</v>
      </c>
      <c r="E807" s="236">
        <f t="shared" si="120"/>
        <v>50</v>
      </c>
      <c r="F807" s="241">
        <f t="shared" si="121"/>
        <v>50</v>
      </c>
      <c r="G807" s="92">
        <v>0</v>
      </c>
      <c r="H807" s="92"/>
      <c r="I807" s="92">
        <f>'2100-Pipeline DETAILS RoC'!U904</f>
        <v>50</v>
      </c>
      <c r="J807" s="478">
        <f t="shared" si="122"/>
        <v>1</v>
      </c>
      <c r="K807" s="241">
        <v>50</v>
      </c>
      <c r="L807" s="92"/>
      <c r="M807" s="92"/>
      <c r="N807" s="92">
        <f>'2100-Pipeline DETAILS RoC'!AA904</f>
        <v>0</v>
      </c>
      <c r="O807" s="483">
        <f t="shared" si="123"/>
        <v>0</v>
      </c>
      <c r="P807" s="241">
        <v>50</v>
      </c>
      <c r="Q807" s="92"/>
      <c r="R807" s="92"/>
      <c r="S807" s="92">
        <f>'2100-Pipeline DETAILS RoC'!AG904</f>
        <v>0</v>
      </c>
      <c r="T807" s="478">
        <f t="shared" si="124"/>
        <v>0</v>
      </c>
      <c r="U807" s="241">
        <v>50</v>
      </c>
      <c r="V807" s="92"/>
      <c r="W807" s="92"/>
      <c r="X807" s="92">
        <f>'2100-Pipeline DETAILS RoC'!AQ904</f>
        <v>0</v>
      </c>
      <c r="Y807" s="478">
        <f t="shared" si="125"/>
        <v>0</v>
      </c>
      <c r="Z807" s="241">
        <v>50</v>
      </c>
      <c r="AA807" s="92"/>
      <c r="AB807" s="92"/>
      <c r="AC807" s="92">
        <f>'2100-Pipeline DETAILS RoC'!BA904</f>
        <v>0</v>
      </c>
      <c r="AD807" s="478">
        <f t="shared" si="126"/>
        <v>0</v>
      </c>
      <c r="AE807" s="241">
        <v>50</v>
      </c>
      <c r="AF807" s="92"/>
      <c r="AG807" s="92"/>
      <c r="AH807" s="92"/>
      <c r="AI807" s="242"/>
      <c r="AJ807" s="241">
        <v>50</v>
      </c>
      <c r="AK807" s="92"/>
      <c r="AL807" s="92"/>
      <c r="AM807" s="92"/>
      <c r="AN807" s="242"/>
      <c r="AO807" s="241">
        <v>50</v>
      </c>
      <c r="AP807" s="92"/>
      <c r="AQ807" s="92"/>
      <c r="AR807" s="92"/>
      <c r="AS807" s="242"/>
      <c r="AT807" s="241">
        <v>50</v>
      </c>
      <c r="AU807" s="92"/>
      <c r="AV807" s="92"/>
      <c r="AW807" s="92"/>
      <c r="AX807" s="242"/>
      <c r="AY807" s="251">
        <v>50</v>
      </c>
      <c r="AZ807" s="92"/>
      <c r="BA807" s="92"/>
      <c r="BB807" s="92"/>
      <c r="BC807" s="242"/>
      <c r="BD807" s="241">
        <v>50</v>
      </c>
      <c r="BE807" s="92"/>
      <c r="BF807" s="92"/>
      <c r="BG807" s="92"/>
      <c r="BH807" s="242"/>
      <c r="BI807" s="241">
        <v>50</v>
      </c>
      <c r="BJ807" s="92"/>
      <c r="BK807" s="92"/>
      <c r="BL807" s="92"/>
      <c r="BM807" s="242"/>
      <c r="BN807" s="241">
        <v>50</v>
      </c>
      <c r="BO807" s="92"/>
      <c r="BP807" s="92"/>
      <c r="BQ807" s="92"/>
      <c r="BR807" s="242"/>
      <c r="BS807" s="241">
        <v>50</v>
      </c>
      <c r="BT807" s="92"/>
      <c r="BU807" s="92"/>
      <c r="BV807" s="92"/>
      <c r="BW807" s="242"/>
    </row>
    <row r="808" spans="2:75" x14ac:dyDescent="0.25">
      <c r="B808" s="6" t="s">
        <v>96</v>
      </c>
      <c r="C808" s="19">
        <f t="shared" si="127"/>
        <v>1030350</v>
      </c>
      <c r="D808" s="19">
        <f t="shared" si="128"/>
        <v>1030400</v>
      </c>
      <c r="E808" s="236">
        <f t="shared" si="120"/>
        <v>50</v>
      </c>
      <c r="F808" s="241">
        <f t="shared" si="121"/>
        <v>50</v>
      </c>
      <c r="G808" s="92">
        <v>0</v>
      </c>
      <c r="H808" s="92"/>
      <c r="I808" s="92">
        <f>'2100-Pipeline DETAILS RoC'!U905</f>
        <v>50</v>
      </c>
      <c r="J808" s="478">
        <f t="shared" si="122"/>
        <v>1</v>
      </c>
      <c r="K808" s="241">
        <v>50</v>
      </c>
      <c r="L808" s="92"/>
      <c r="M808" s="92"/>
      <c r="N808" s="92">
        <f>'2100-Pipeline DETAILS RoC'!AA905</f>
        <v>0</v>
      </c>
      <c r="O808" s="483">
        <f t="shared" si="123"/>
        <v>0</v>
      </c>
      <c r="P808" s="241">
        <v>50</v>
      </c>
      <c r="Q808" s="92"/>
      <c r="R808" s="92"/>
      <c r="S808" s="92">
        <f>'2100-Pipeline DETAILS RoC'!AG905</f>
        <v>0</v>
      </c>
      <c r="T808" s="478">
        <f t="shared" si="124"/>
        <v>0</v>
      </c>
      <c r="U808" s="241">
        <v>50</v>
      </c>
      <c r="V808" s="92"/>
      <c r="W808" s="92"/>
      <c r="X808" s="92">
        <f>'2100-Pipeline DETAILS RoC'!AQ905</f>
        <v>0</v>
      </c>
      <c r="Y808" s="478">
        <f t="shared" si="125"/>
        <v>0</v>
      </c>
      <c r="Z808" s="241">
        <v>50</v>
      </c>
      <c r="AA808" s="92"/>
      <c r="AB808" s="92"/>
      <c r="AC808" s="92">
        <f>'2100-Pipeline DETAILS RoC'!BA905</f>
        <v>0</v>
      </c>
      <c r="AD808" s="478">
        <f t="shared" si="126"/>
        <v>0</v>
      </c>
      <c r="AE808" s="241">
        <v>50</v>
      </c>
      <c r="AF808" s="92"/>
      <c r="AG808" s="92"/>
      <c r="AH808" s="92"/>
      <c r="AI808" s="242"/>
      <c r="AJ808" s="241">
        <v>50</v>
      </c>
      <c r="AK808" s="92"/>
      <c r="AL808" s="92"/>
      <c r="AM808" s="92"/>
      <c r="AN808" s="242"/>
      <c r="AO808" s="241">
        <v>50</v>
      </c>
      <c r="AP808" s="92"/>
      <c r="AQ808" s="92"/>
      <c r="AR808" s="92"/>
      <c r="AS808" s="242"/>
      <c r="AT808" s="241">
        <v>50</v>
      </c>
      <c r="AU808" s="92"/>
      <c r="AV808" s="92"/>
      <c r="AW808" s="92"/>
      <c r="AX808" s="242"/>
      <c r="AY808" s="251">
        <v>50</v>
      </c>
      <c r="AZ808" s="92"/>
      <c r="BA808" s="92"/>
      <c r="BB808" s="92"/>
      <c r="BC808" s="242"/>
      <c r="BD808" s="241">
        <v>50</v>
      </c>
      <c r="BE808" s="92"/>
      <c r="BF808" s="92"/>
      <c r="BG808" s="92"/>
      <c r="BH808" s="242"/>
      <c r="BI808" s="241">
        <v>50</v>
      </c>
      <c r="BJ808" s="92"/>
      <c r="BK808" s="92"/>
      <c r="BL808" s="92"/>
      <c r="BM808" s="242"/>
      <c r="BN808" s="241">
        <v>50</v>
      </c>
      <c r="BO808" s="92"/>
      <c r="BP808" s="92"/>
      <c r="BQ808" s="92"/>
      <c r="BR808" s="242"/>
      <c r="BS808" s="241">
        <v>50</v>
      </c>
      <c r="BT808" s="92"/>
      <c r="BU808" s="92"/>
      <c r="BV808" s="92"/>
      <c r="BW808" s="242"/>
    </row>
    <row r="809" spans="2:75" x14ac:dyDescent="0.25">
      <c r="B809" s="6" t="s">
        <v>96</v>
      </c>
      <c r="C809" s="19">
        <f t="shared" si="127"/>
        <v>1030400</v>
      </c>
      <c r="D809" s="19">
        <f t="shared" si="128"/>
        <v>1030450</v>
      </c>
      <c r="E809" s="236">
        <f t="shared" si="120"/>
        <v>50</v>
      </c>
      <c r="F809" s="241">
        <f t="shared" si="121"/>
        <v>50</v>
      </c>
      <c r="G809" s="92">
        <v>0</v>
      </c>
      <c r="H809" s="92"/>
      <c r="I809" s="92">
        <f>'2100-Pipeline DETAILS RoC'!U906</f>
        <v>50</v>
      </c>
      <c r="J809" s="478">
        <f t="shared" si="122"/>
        <v>1</v>
      </c>
      <c r="K809" s="241">
        <v>50</v>
      </c>
      <c r="L809" s="92"/>
      <c r="M809" s="92"/>
      <c r="N809" s="92">
        <f>'2100-Pipeline DETAILS RoC'!AA906</f>
        <v>0</v>
      </c>
      <c r="O809" s="483">
        <f t="shared" si="123"/>
        <v>0</v>
      </c>
      <c r="P809" s="241">
        <v>50</v>
      </c>
      <c r="Q809" s="92"/>
      <c r="R809" s="92"/>
      <c r="S809" s="92">
        <f>'2100-Pipeline DETAILS RoC'!AG906</f>
        <v>0</v>
      </c>
      <c r="T809" s="478">
        <f t="shared" si="124"/>
        <v>0</v>
      </c>
      <c r="U809" s="241">
        <v>50</v>
      </c>
      <c r="V809" s="92"/>
      <c r="W809" s="92"/>
      <c r="X809" s="92">
        <f>'2100-Pipeline DETAILS RoC'!AQ906</f>
        <v>0</v>
      </c>
      <c r="Y809" s="478">
        <f t="shared" si="125"/>
        <v>0</v>
      </c>
      <c r="Z809" s="241">
        <v>50</v>
      </c>
      <c r="AA809" s="92"/>
      <c r="AB809" s="92"/>
      <c r="AC809" s="92">
        <f>'2100-Pipeline DETAILS RoC'!BA906</f>
        <v>0</v>
      </c>
      <c r="AD809" s="478">
        <f t="shared" si="126"/>
        <v>0</v>
      </c>
      <c r="AE809" s="241">
        <v>50</v>
      </c>
      <c r="AF809" s="92"/>
      <c r="AG809" s="92"/>
      <c r="AH809" s="92"/>
      <c r="AI809" s="242"/>
      <c r="AJ809" s="241">
        <v>50</v>
      </c>
      <c r="AK809" s="92"/>
      <c r="AL809" s="92"/>
      <c r="AM809" s="92"/>
      <c r="AN809" s="242"/>
      <c r="AO809" s="241">
        <v>50</v>
      </c>
      <c r="AP809" s="92"/>
      <c r="AQ809" s="92"/>
      <c r="AR809" s="92"/>
      <c r="AS809" s="242"/>
      <c r="AT809" s="241">
        <v>50</v>
      </c>
      <c r="AU809" s="92"/>
      <c r="AV809" s="92"/>
      <c r="AW809" s="92"/>
      <c r="AX809" s="242"/>
      <c r="AY809" s="251">
        <v>50</v>
      </c>
      <c r="AZ809" s="92"/>
      <c r="BA809" s="92"/>
      <c r="BB809" s="92"/>
      <c r="BC809" s="242"/>
      <c r="BD809" s="241">
        <v>50</v>
      </c>
      <c r="BE809" s="92"/>
      <c r="BF809" s="92"/>
      <c r="BG809" s="92"/>
      <c r="BH809" s="242"/>
      <c r="BI809" s="241">
        <v>50</v>
      </c>
      <c r="BJ809" s="92"/>
      <c r="BK809" s="92"/>
      <c r="BL809" s="92"/>
      <c r="BM809" s="242"/>
      <c r="BN809" s="241">
        <v>50</v>
      </c>
      <c r="BO809" s="92"/>
      <c r="BP809" s="92"/>
      <c r="BQ809" s="92"/>
      <c r="BR809" s="242"/>
      <c r="BS809" s="241">
        <v>50</v>
      </c>
      <c r="BT809" s="92"/>
      <c r="BU809" s="92"/>
      <c r="BV809" s="92"/>
      <c r="BW809" s="242"/>
    </row>
    <row r="810" spans="2:75" x14ac:dyDescent="0.25">
      <c r="B810" s="6" t="s">
        <v>96</v>
      </c>
      <c r="C810" s="19">
        <f t="shared" si="127"/>
        <v>1030450</v>
      </c>
      <c r="D810" s="19">
        <f t="shared" si="128"/>
        <v>1030500</v>
      </c>
      <c r="E810" s="236">
        <f t="shared" si="120"/>
        <v>50</v>
      </c>
      <c r="F810" s="241">
        <f t="shared" si="121"/>
        <v>50</v>
      </c>
      <c r="G810" s="92">
        <v>0</v>
      </c>
      <c r="H810" s="92"/>
      <c r="I810" s="92">
        <f>'2100-Pipeline DETAILS RoC'!U907</f>
        <v>0</v>
      </c>
      <c r="J810" s="478">
        <f t="shared" si="122"/>
        <v>0</v>
      </c>
      <c r="K810" s="241">
        <v>50</v>
      </c>
      <c r="L810" s="92"/>
      <c r="M810" s="92"/>
      <c r="N810" s="92">
        <f>'2100-Pipeline DETAILS RoC'!AA907</f>
        <v>0</v>
      </c>
      <c r="O810" s="483">
        <f t="shared" si="123"/>
        <v>0</v>
      </c>
      <c r="P810" s="241">
        <v>50</v>
      </c>
      <c r="Q810" s="92"/>
      <c r="R810" s="92"/>
      <c r="S810" s="92">
        <f>'2100-Pipeline DETAILS RoC'!AG907</f>
        <v>0</v>
      </c>
      <c r="T810" s="478">
        <f t="shared" si="124"/>
        <v>0</v>
      </c>
      <c r="U810" s="241">
        <v>50</v>
      </c>
      <c r="V810" s="92"/>
      <c r="W810" s="92"/>
      <c r="X810" s="92">
        <f>'2100-Pipeline DETAILS RoC'!AQ907</f>
        <v>0</v>
      </c>
      <c r="Y810" s="478">
        <f t="shared" si="125"/>
        <v>0</v>
      </c>
      <c r="Z810" s="241">
        <v>50</v>
      </c>
      <c r="AA810" s="92"/>
      <c r="AB810" s="92"/>
      <c r="AC810" s="92">
        <f>'2100-Pipeline DETAILS RoC'!BA907</f>
        <v>0</v>
      </c>
      <c r="AD810" s="478">
        <f t="shared" si="126"/>
        <v>0</v>
      </c>
      <c r="AE810" s="241">
        <v>50</v>
      </c>
      <c r="AF810" s="92"/>
      <c r="AG810" s="92"/>
      <c r="AH810" s="92"/>
      <c r="AI810" s="242"/>
      <c r="AJ810" s="241">
        <v>50</v>
      </c>
      <c r="AK810" s="92"/>
      <c r="AL810" s="92"/>
      <c r="AM810" s="92"/>
      <c r="AN810" s="242"/>
      <c r="AO810" s="241">
        <v>50</v>
      </c>
      <c r="AP810" s="92"/>
      <c r="AQ810" s="92"/>
      <c r="AR810" s="92"/>
      <c r="AS810" s="242"/>
      <c r="AT810" s="241">
        <v>50</v>
      </c>
      <c r="AU810" s="92"/>
      <c r="AV810" s="92"/>
      <c r="AW810" s="92"/>
      <c r="AX810" s="242"/>
      <c r="AY810" s="251">
        <v>50</v>
      </c>
      <c r="AZ810" s="92"/>
      <c r="BA810" s="92"/>
      <c r="BB810" s="92"/>
      <c r="BC810" s="242"/>
      <c r="BD810" s="241">
        <v>50</v>
      </c>
      <c r="BE810" s="92"/>
      <c r="BF810" s="92"/>
      <c r="BG810" s="92"/>
      <c r="BH810" s="242"/>
      <c r="BI810" s="241">
        <v>50</v>
      </c>
      <c r="BJ810" s="92"/>
      <c r="BK810" s="92"/>
      <c r="BL810" s="92"/>
      <c r="BM810" s="242"/>
      <c r="BN810" s="241">
        <v>50</v>
      </c>
      <c r="BO810" s="92"/>
      <c r="BP810" s="92"/>
      <c r="BQ810" s="92"/>
      <c r="BR810" s="242"/>
      <c r="BS810" s="241">
        <v>50</v>
      </c>
      <c r="BT810" s="92"/>
      <c r="BU810" s="92"/>
      <c r="BV810" s="92"/>
      <c r="BW810" s="242"/>
    </row>
    <row r="811" spans="2:75" x14ac:dyDescent="0.25">
      <c r="B811" s="90" t="s">
        <v>99</v>
      </c>
      <c r="C811" s="91">
        <f t="shared" si="127"/>
        <v>1030500</v>
      </c>
      <c r="D811" s="91">
        <f t="shared" si="128"/>
        <v>1030550</v>
      </c>
      <c r="E811" s="88">
        <f t="shared" si="120"/>
        <v>50</v>
      </c>
      <c r="F811" s="241">
        <f t="shared" si="121"/>
        <v>50</v>
      </c>
      <c r="G811" s="92">
        <v>0</v>
      </c>
      <c r="H811" s="92"/>
      <c r="I811" s="92">
        <f>'2100-Pipeline DETAILS RoC'!U908</f>
        <v>0</v>
      </c>
      <c r="J811" s="478">
        <f t="shared" si="122"/>
        <v>0</v>
      </c>
      <c r="K811" s="241">
        <v>50</v>
      </c>
      <c r="L811" s="92"/>
      <c r="M811" s="92"/>
      <c r="N811" s="92">
        <f>'2100-Pipeline DETAILS RoC'!AA908</f>
        <v>0</v>
      </c>
      <c r="O811" s="483">
        <f t="shared" si="123"/>
        <v>0</v>
      </c>
      <c r="P811" s="241">
        <v>50</v>
      </c>
      <c r="Q811" s="92"/>
      <c r="R811" s="92"/>
      <c r="S811" s="92">
        <f>'2100-Pipeline DETAILS RoC'!AG908</f>
        <v>0</v>
      </c>
      <c r="T811" s="478">
        <f t="shared" si="124"/>
        <v>0</v>
      </c>
      <c r="U811" s="241">
        <v>50</v>
      </c>
      <c r="V811" s="92"/>
      <c r="W811" s="92"/>
      <c r="X811" s="92">
        <f>'2100-Pipeline DETAILS RoC'!AQ908</f>
        <v>0</v>
      </c>
      <c r="Y811" s="478">
        <f t="shared" si="125"/>
        <v>0</v>
      </c>
      <c r="Z811" s="241">
        <v>50</v>
      </c>
      <c r="AA811" s="92"/>
      <c r="AB811" s="92"/>
      <c r="AC811" s="92">
        <f>'2100-Pipeline DETAILS RoC'!BA908</f>
        <v>0</v>
      </c>
      <c r="AD811" s="478">
        <f t="shared" si="126"/>
        <v>0</v>
      </c>
      <c r="AE811" s="241">
        <v>50</v>
      </c>
      <c r="AF811" s="92"/>
      <c r="AG811" s="92"/>
      <c r="AH811" s="92"/>
      <c r="AI811" s="242"/>
      <c r="AJ811" s="241">
        <v>50</v>
      </c>
      <c r="AK811" s="92"/>
      <c r="AL811" s="92"/>
      <c r="AM811" s="92"/>
      <c r="AN811" s="242"/>
      <c r="AO811" s="241">
        <v>50</v>
      </c>
      <c r="AP811" s="92"/>
      <c r="AQ811" s="92"/>
      <c r="AR811" s="92"/>
      <c r="AS811" s="242"/>
      <c r="AT811" s="241">
        <v>50</v>
      </c>
      <c r="AU811" s="92"/>
      <c r="AV811" s="92"/>
      <c r="AW811" s="92"/>
      <c r="AX811" s="242"/>
      <c r="AY811" s="251">
        <v>50</v>
      </c>
      <c r="AZ811" s="92"/>
      <c r="BA811" s="92"/>
      <c r="BB811" s="92"/>
      <c r="BC811" s="242"/>
      <c r="BD811" s="241">
        <v>50</v>
      </c>
      <c r="BE811" s="92"/>
      <c r="BF811" s="92"/>
      <c r="BG811" s="92"/>
      <c r="BH811" s="242"/>
      <c r="BI811" s="241">
        <v>50</v>
      </c>
      <c r="BJ811" s="92"/>
      <c r="BK811" s="92"/>
      <c r="BL811" s="92"/>
      <c r="BM811" s="242"/>
      <c r="BN811" s="241">
        <v>50</v>
      </c>
      <c r="BO811" s="92"/>
      <c r="BP811" s="92"/>
      <c r="BQ811" s="92"/>
      <c r="BR811" s="242"/>
      <c r="BS811" s="241">
        <v>50</v>
      </c>
      <c r="BT811" s="92"/>
      <c r="BU811" s="92"/>
      <c r="BV811" s="92"/>
      <c r="BW811" s="242"/>
    </row>
    <row r="812" spans="2:75" x14ac:dyDescent="0.25">
      <c r="B812" s="6" t="s">
        <v>99</v>
      </c>
      <c r="C812" s="19">
        <f t="shared" si="127"/>
        <v>1030550</v>
      </c>
      <c r="D812" s="19">
        <f t="shared" si="128"/>
        <v>1030600</v>
      </c>
      <c r="E812" s="236">
        <f t="shared" si="120"/>
        <v>50</v>
      </c>
      <c r="F812" s="241">
        <f t="shared" si="121"/>
        <v>50</v>
      </c>
      <c r="G812" s="92">
        <v>0</v>
      </c>
      <c r="H812" s="92"/>
      <c r="I812" s="92">
        <f>'2100-Pipeline DETAILS RoC'!U909</f>
        <v>0</v>
      </c>
      <c r="J812" s="478">
        <f t="shared" si="122"/>
        <v>0</v>
      </c>
      <c r="K812" s="241">
        <v>50</v>
      </c>
      <c r="L812" s="92"/>
      <c r="M812" s="92"/>
      <c r="N812" s="92">
        <f>'2100-Pipeline DETAILS RoC'!AA909</f>
        <v>0</v>
      </c>
      <c r="O812" s="483">
        <f t="shared" si="123"/>
        <v>0</v>
      </c>
      <c r="P812" s="241">
        <v>50</v>
      </c>
      <c r="Q812" s="92"/>
      <c r="R812" s="92"/>
      <c r="S812" s="92">
        <f>'2100-Pipeline DETAILS RoC'!AG909</f>
        <v>0</v>
      </c>
      <c r="T812" s="478">
        <f t="shared" si="124"/>
        <v>0</v>
      </c>
      <c r="U812" s="241">
        <v>50</v>
      </c>
      <c r="V812" s="92"/>
      <c r="W812" s="92"/>
      <c r="X812" s="92">
        <f>'2100-Pipeline DETAILS RoC'!AQ909</f>
        <v>0</v>
      </c>
      <c r="Y812" s="478">
        <f t="shared" si="125"/>
        <v>0</v>
      </c>
      <c r="Z812" s="241">
        <v>50</v>
      </c>
      <c r="AA812" s="92"/>
      <c r="AB812" s="92"/>
      <c r="AC812" s="92">
        <f>'2100-Pipeline DETAILS RoC'!BA909</f>
        <v>0</v>
      </c>
      <c r="AD812" s="478">
        <f t="shared" si="126"/>
        <v>0</v>
      </c>
      <c r="AE812" s="241">
        <v>50</v>
      </c>
      <c r="AF812" s="92"/>
      <c r="AG812" s="92"/>
      <c r="AH812" s="92"/>
      <c r="AI812" s="242"/>
      <c r="AJ812" s="241">
        <v>50</v>
      </c>
      <c r="AK812" s="92"/>
      <c r="AL812" s="92"/>
      <c r="AM812" s="92"/>
      <c r="AN812" s="242"/>
      <c r="AO812" s="241">
        <v>50</v>
      </c>
      <c r="AP812" s="92"/>
      <c r="AQ812" s="92"/>
      <c r="AR812" s="92"/>
      <c r="AS812" s="242"/>
      <c r="AT812" s="241">
        <v>50</v>
      </c>
      <c r="AU812" s="92"/>
      <c r="AV812" s="92"/>
      <c r="AW812" s="92"/>
      <c r="AX812" s="242"/>
      <c r="AY812" s="251">
        <v>50</v>
      </c>
      <c r="AZ812" s="92"/>
      <c r="BA812" s="92"/>
      <c r="BB812" s="92"/>
      <c r="BC812" s="242"/>
      <c r="BD812" s="241">
        <v>50</v>
      </c>
      <c r="BE812" s="92"/>
      <c r="BF812" s="92"/>
      <c r="BG812" s="92"/>
      <c r="BH812" s="242"/>
      <c r="BI812" s="241">
        <v>50</v>
      </c>
      <c r="BJ812" s="92"/>
      <c r="BK812" s="92"/>
      <c r="BL812" s="92"/>
      <c r="BM812" s="242"/>
      <c r="BN812" s="241">
        <v>50</v>
      </c>
      <c r="BO812" s="92"/>
      <c r="BP812" s="92"/>
      <c r="BQ812" s="92"/>
      <c r="BR812" s="242"/>
      <c r="BS812" s="241">
        <v>50</v>
      </c>
      <c r="BT812" s="92"/>
      <c r="BU812" s="92"/>
      <c r="BV812" s="92"/>
      <c r="BW812" s="242"/>
    </row>
    <row r="813" spans="2:75" x14ac:dyDescent="0.25">
      <c r="B813" s="6" t="s">
        <v>99</v>
      </c>
      <c r="C813" s="19">
        <f t="shared" si="127"/>
        <v>1030600</v>
      </c>
      <c r="D813" s="19">
        <f t="shared" si="128"/>
        <v>1030650</v>
      </c>
      <c r="E813" s="236">
        <f t="shared" si="120"/>
        <v>50</v>
      </c>
      <c r="F813" s="241">
        <f t="shared" si="121"/>
        <v>50</v>
      </c>
      <c r="G813" s="92">
        <v>0</v>
      </c>
      <c r="H813" s="92"/>
      <c r="I813" s="92">
        <f>'2100-Pipeline DETAILS RoC'!U910</f>
        <v>0</v>
      </c>
      <c r="J813" s="478">
        <f t="shared" si="122"/>
        <v>0</v>
      </c>
      <c r="K813" s="241">
        <v>50</v>
      </c>
      <c r="L813" s="92"/>
      <c r="M813" s="92"/>
      <c r="N813" s="92">
        <f>'2100-Pipeline DETAILS RoC'!AA910</f>
        <v>0</v>
      </c>
      <c r="O813" s="483">
        <f t="shared" si="123"/>
        <v>0</v>
      </c>
      <c r="P813" s="241">
        <v>50</v>
      </c>
      <c r="Q813" s="92"/>
      <c r="R813" s="92"/>
      <c r="S813" s="92">
        <f>'2100-Pipeline DETAILS RoC'!AG910</f>
        <v>0</v>
      </c>
      <c r="T813" s="478">
        <f t="shared" si="124"/>
        <v>0</v>
      </c>
      <c r="U813" s="241">
        <v>50</v>
      </c>
      <c r="V813" s="92"/>
      <c r="W813" s="92"/>
      <c r="X813" s="92">
        <f>'2100-Pipeline DETAILS RoC'!AQ910</f>
        <v>0</v>
      </c>
      <c r="Y813" s="478">
        <f t="shared" si="125"/>
        <v>0</v>
      </c>
      <c r="Z813" s="241">
        <v>50</v>
      </c>
      <c r="AA813" s="92"/>
      <c r="AB813" s="92"/>
      <c r="AC813" s="92">
        <f>'2100-Pipeline DETAILS RoC'!BA910</f>
        <v>0</v>
      </c>
      <c r="AD813" s="478">
        <f t="shared" si="126"/>
        <v>0</v>
      </c>
      <c r="AE813" s="241">
        <v>50</v>
      </c>
      <c r="AF813" s="92"/>
      <c r="AG813" s="92"/>
      <c r="AH813" s="92"/>
      <c r="AI813" s="242"/>
      <c r="AJ813" s="241">
        <v>50</v>
      </c>
      <c r="AK813" s="92"/>
      <c r="AL813" s="92"/>
      <c r="AM813" s="92"/>
      <c r="AN813" s="242"/>
      <c r="AO813" s="241">
        <v>50</v>
      </c>
      <c r="AP813" s="92"/>
      <c r="AQ813" s="92"/>
      <c r="AR813" s="92"/>
      <c r="AS813" s="242"/>
      <c r="AT813" s="241">
        <v>50</v>
      </c>
      <c r="AU813" s="92"/>
      <c r="AV813" s="92"/>
      <c r="AW813" s="92"/>
      <c r="AX813" s="242"/>
      <c r="AY813" s="251">
        <v>50</v>
      </c>
      <c r="AZ813" s="92"/>
      <c r="BA813" s="92"/>
      <c r="BB813" s="92"/>
      <c r="BC813" s="242"/>
      <c r="BD813" s="241">
        <v>50</v>
      </c>
      <c r="BE813" s="92"/>
      <c r="BF813" s="92"/>
      <c r="BG813" s="92"/>
      <c r="BH813" s="242"/>
      <c r="BI813" s="241">
        <v>50</v>
      </c>
      <c r="BJ813" s="92"/>
      <c r="BK813" s="92"/>
      <c r="BL813" s="92"/>
      <c r="BM813" s="242"/>
      <c r="BN813" s="241">
        <v>50</v>
      </c>
      <c r="BO813" s="92"/>
      <c r="BP813" s="92"/>
      <c r="BQ813" s="92"/>
      <c r="BR813" s="242"/>
      <c r="BS813" s="241">
        <v>50</v>
      </c>
      <c r="BT813" s="92"/>
      <c r="BU813" s="92"/>
      <c r="BV813" s="92"/>
      <c r="BW813" s="242"/>
    </row>
    <row r="814" spans="2:75" x14ac:dyDescent="0.25">
      <c r="B814" s="6" t="s">
        <v>99</v>
      </c>
      <c r="C814" s="19">
        <f t="shared" si="127"/>
        <v>1030650</v>
      </c>
      <c r="D814" s="19">
        <f t="shared" si="128"/>
        <v>1030700</v>
      </c>
      <c r="E814" s="236">
        <f t="shared" si="120"/>
        <v>50</v>
      </c>
      <c r="F814" s="241">
        <f t="shared" si="121"/>
        <v>50</v>
      </c>
      <c r="G814" s="92">
        <v>0</v>
      </c>
      <c r="H814" s="92"/>
      <c r="I814" s="92">
        <f>'2100-Pipeline DETAILS RoC'!U911</f>
        <v>0</v>
      </c>
      <c r="J814" s="478">
        <f t="shared" si="122"/>
        <v>0</v>
      </c>
      <c r="K814" s="241">
        <v>50</v>
      </c>
      <c r="L814" s="92"/>
      <c r="M814" s="92"/>
      <c r="N814" s="92">
        <f>'2100-Pipeline DETAILS RoC'!AA911</f>
        <v>0</v>
      </c>
      <c r="O814" s="483">
        <f t="shared" si="123"/>
        <v>0</v>
      </c>
      <c r="P814" s="241">
        <v>50</v>
      </c>
      <c r="Q814" s="92"/>
      <c r="R814" s="92"/>
      <c r="S814" s="92">
        <f>'2100-Pipeline DETAILS RoC'!AG911</f>
        <v>0</v>
      </c>
      <c r="T814" s="478">
        <f t="shared" si="124"/>
        <v>0</v>
      </c>
      <c r="U814" s="241">
        <v>50</v>
      </c>
      <c r="V814" s="92"/>
      <c r="W814" s="92"/>
      <c r="X814" s="92">
        <f>'2100-Pipeline DETAILS RoC'!AQ911</f>
        <v>0</v>
      </c>
      <c r="Y814" s="478">
        <f t="shared" si="125"/>
        <v>0</v>
      </c>
      <c r="Z814" s="241">
        <v>50</v>
      </c>
      <c r="AA814" s="92"/>
      <c r="AB814" s="92"/>
      <c r="AC814" s="92">
        <f>'2100-Pipeline DETAILS RoC'!BA911</f>
        <v>0</v>
      </c>
      <c r="AD814" s="478">
        <f t="shared" si="126"/>
        <v>0</v>
      </c>
      <c r="AE814" s="241">
        <v>50</v>
      </c>
      <c r="AF814" s="92"/>
      <c r="AG814" s="92"/>
      <c r="AH814" s="92"/>
      <c r="AI814" s="242"/>
      <c r="AJ814" s="241">
        <v>50</v>
      </c>
      <c r="AK814" s="92"/>
      <c r="AL814" s="92"/>
      <c r="AM814" s="92"/>
      <c r="AN814" s="242"/>
      <c r="AO814" s="241">
        <v>50</v>
      </c>
      <c r="AP814" s="92"/>
      <c r="AQ814" s="92"/>
      <c r="AR814" s="92"/>
      <c r="AS814" s="242"/>
      <c r="AT814" s="241">
        <v>50</v>
      </c>
      <c r="AU814" s="92"/>
      <c r="AV814" s="92"/>
      <c r="AW814" s="92"/>
      <c r="AX814" s="242"/>
      <c r="AY814" s="251">
        <v>50</v>
      </c>
      <c r="AZ814" s="92"/>
      <c r="BA814" s="92"/>
      <c r="BB814" s="92"/>
      <c r="BC814" s="242"/>
      <c r="BD814" s="241">
        <v>50</v>
      </c>
      <c r="BE814" s="92"/>
      <c r="BF814" s="92"/>
      <c r="BG814" s="92"/>
      <c r="BH814" s="242"/>
      <c r="BI814" s="241">
        <v>50</v>
      </c>
      <c r="BJ814" s="92"/>
      <c r="BK814" s="92"/>
      <c r="BL814" s="92"/>
      <c r="BM814" s="242"/>
      <c r="BN814" s="241">
        <v>50</v>
      </c>
      <c r="BO814" s="92"/>
      <c r="BP814" s="92"/>
      <c r="BQ814" s="92"/>
      <c r="BR814" s="242"/>
      <c r="BS814" s="241">
        <v>50</v>
      </c>
      <c r="BT814" s="92"/>
      <c r="BU814" s="92"/>
      <c r="BV814" s="92"/>
      <c r="BW814" s="242"/>
    </row>
    <row r="815" spans="2:75" x14ac:dyDescent="0.25">
      <c r="B815" s="6" t="s">
        <v>99</v>
      </c>
      <c r="C815" s="19">
        <f t="shared" si="127"/>
        <v>1030700</v>
      </c>
      <c r="D815" s="19">
        <f t="shared" si="128"/>
        <v>1030750</v>
      </c>
      <c r="E815" s="236">
        <f t="shared" si="120"/>
        <v>50</v>
      </c>
      <c r="F815" s="241">
        <f t="shared" si="121"/>
        <v>50</v>
      </c>
      <c r="G815" s="92">
        <v>0</v>
      </c>
      <c r="H815" s="92"/>
      <c r="I815" s="92">
        <f>'2100-Pipeline DETAILS RoC'!U912</f>
        <v>0</v>
      </c>
      <c r="J815" s="478">
        <f t="shared" si="122"/>
        <v>0</v>
      </c>
      <c r="K815" s="241">
        <v>50</v>
      </c>
      <c r="L815" s="92"/>
      <c r="M815" s="92"/>
      <c r="N815" s="92">
        <f>'2100-Pipeline DETAILS RoC'!AA912</f>
        <v>0</v>
      </c>
      <c r="O815" s="483">
        <f t="shared" si="123"/>
        <v>0</v>
      </c>
      <c r="P815" s="241">
        <v>50</v>
      </c>
      <c r="Q815" s="92"/>
      <c r="R815" s="92"/>
      <c r="S815" s="92">
        <f>'2100-Pipeline DETAILS RoC'!AG912</f>
        <v>0</v>
      </c>
      <c r="T815" s="478">
        <f t="shared" si="124"/>
        <v>0</v>
      </c>
      <c r="U815" s="241">
        <v>50</v>
      </c>
      <c r="V815" s="92"/>
      <c r="W815" s="92"/>
      <c r="X815" s="92">
        <f>'2100-Pipeline DETAILS RoC'!AQ912</f>
        <v>0</v>
      </c>
      <c r="Y815" s="478">
        <f t="shared" si="125"/>
        <v>0</v>
      </c>
      <c r="Z815" s="241">
        <v>50</v>
      </c>
      <c r="AA815" s="92"/>
      <c r="AB815" s="92"/>
      <c r="AC815" s="92">
        <f>'2100-Pipeline DETAILS RoC'!BA912</f>
        <v>0</v>
      </c>
      <c r="AD815" s="478">
        <f t="shared" si="126"/>
        <v>0</v>
      </c>
      <c r="AE815" s="241">
        <v>50</v>
      </c>
      <c r="AF815" s="92"/>
      <c r="AG815" s="92"/>
      <c r="AH815" s="92"/>
      <c r="AI815" s="242"/>
      <c r="AJ815" s="241">
        <v>50</v>
      </c>
      <c r="AK815" s="92"/>
      <c r="AL815" s="92"/>
      <c r="AM815" s="92"/>
      <c r="AN815" s="242"/>
      <c r="AO815" s="241">
        <v>50</v>
      </c>
      <c r="AP815" s="92"/>
      <c r="AQ815" s="92"/>
      <c r="AR815" s="92"/>
      <c r="AS815" s="242"/>
      <c r="AT815" s="241">
        <v>50</v>
      </c>
      <c r="AU815" s="92"/>
      <c r="AV815" s="92"/>
      <c r="AW815" s="92"/>
      <c r="AX815" s="242"/>
      <c r="AY815" s="251">
        <v>50</v>
      </c>
      <c r="AZ815" s="92"/>
      <c r="BA815" s="92"/>
      <c r="BB815" s="92"/>
      <c r="BC815" s="242"/>
      <c r="BD815" s="241">
        <v>50</v>
      </c>
      <c r="BE815" s="92"/>
      <c r="BF815" s="92"/>
      <c r="BG815" s="92"/>
      <c r="BH815" s="242"/>
      <c r="BI815" s="241">
        <v>50</v>
      </c>
      <c r="BJ815" s="92"/>
      <c r="BK815" s="92"/>
      <c r="BL815" s="92"/>
      <c r="BM815" s="242"/>
      <c r="BN815" s="241">
        <v>50</v>
      </c>
      <c r="BO815" s="92"/>
      <c r="BP815" s="92"/>
      <c r="BQ815" s="92"/>
      <c r="BR815" s="242"/>
      <c r="BS815" s="241">
        <v>50</v>
      </c>
      <c r="BT815" s="92"/>
      <c r="BU815" s="92"/>
      <c r="BV815" s="92"/>
      <c r="BW815" s="242"/>
    </row>
    <row r="816" spans="2:75" x14ac:dyDescent="0.25">
      <c r="B816" s="6" t="s">
        <v>99</v>
      </c>
      <c r="C816" s="19">
        <f t="shared" si="127"/>
        <v>1030750</v>
      </c>
      <c r="D816" s="19">
        <f t="shared" si="128"/>
        <v>1030800</v>
      </c>
      <c r="E816" s="236">
        <f t="shared" si="120"/>
        <v>50</v>
      </c>
      <c r="F816" s="241">
        <f t="shared" si="121"/>
        <v>50</v>
      </c>
      <c r="G816" s="92">
        <v>0</v>
      </c>
      <c r="H816" s="92"/>
      <c r="I816" s="92">
        <f>'2100-Pipeline DETAILS RoC'!U913</f>
        <v>0</v>
      </c>
      <c r="J816" s="478">
        <f t="shared" si="122"/>
        <v>0</v>
      </c>
      <c r="K816" s="241">
        <v>50</v>
      </c>
      <c r="L816" s="92"/>
      <c r="M816" s="92"/>
      <c r="N816" s="92">
        <f>'2100-Pipeline DETAILS RoC'!AA913</f>
        <v>0</v>
      </c>
      <c r="O816" s="483">
        <f t="shared" si="123"/>
        <v>0</v>
      </c>
      <c r="P816" s="241">
        <v>50</v>
      </c>
      <c r="Q816" s="92"/>
      <c r="R816" s="92"/>
      <c r="S816" s="92">
        <f>'2100-Pipeline DETAILS RoC'!AG913</f>
        <v>0</v>
      </c>
      <c r="T816" s="478">
        <f t="shared" si="124"/>
        <v>0</v>
      </c>
      <c r="U816" s="241">
        <v>50</v>
      </c>
      <c r="V816" s="92"/>
      <c r="W816" s="92"/>
      <c r="X816" s="92">
        <f>'2100-Pipeline DETAILS RoC'!AQ913</f>
        <v>0</v>
      </c>
      <c r="Y816" s="478">
        <f t="shared" si="125"/>
        <v>0</v>
      </c>
      <c r="Z816" s="241">
        <v>50</v>
      </c>
      <c r="AA816" s="92"/>
      <c r="AB816" s="92"/>
      <c r="AC816" s="92">
        <f>'2100-Pipeline DETAILS RoC'!BA913</f>
        <v>0</v>
      </c>
      <c r="AD816" s="478">
        <f t="shared" si="126"/>
        <v>0</v>
      </c>
      <c r="AE816" s="241">
        <v>50</v>
      </c>
      <c r="AF816" s="92"/>
      <c r="AG816" s="92"/>
      <c r="AH816" s="92"/>
      <c r="AI816" s="242"/>
      <c r="AJ816" s="241">
        <v>50</v>
      </c>
      <c r="AK816" s="92"/>
      <c r="AL816" s="92"/>
      <c r="AM816" s="92"/>
      <c r="AN816" s="242"/>
      <c r="AO816" s="241">
        <v>50</v>
      </c>
      <c r="AP816" s="92"/>
      <c r="AQ816" s="92"/>
      <c r="AR816" s="92"/>
      <c r="AS816" s="242"/>
      <c r="AT816" s="241">
        <v>50</v>
      </c>
      <c r="AU816" s="92"/>
      <c r="AV816" s="92"/>
      <c r="AW816" s="92"/>
      <c r="AX816" s="242"/>
      <c r="AY816" s="251">
        <v>50</v>
      </c>
      <c r="AZ816" s="92"/>
      <c r="BA816" s="92"/>
      <c r="BB816" s="92"/>
      <c r="BC816" s="242"/>
      <c r="BD816" s="241">
        <v>50</v>
      </c>
      <c r="BE816" s="92"/>
      <c r="BF816" s="92"/>
      <c r="BG816" s="92"/>
      <c r="BH816" s="242"/>
      <c r="BI816" s="241">
        <v>50</v>
      </c>
      <c r="BJ816" s="92"/>
      <c r="BK816" s="92"/>
      <c r="BL816" s="92"/>
      <c r="BM816" s="242"/>
      <c r="BN816" s="241">
        <v>50</v>
      </c>
      <c r="BO816" s="92"/>
      <c r="BP816" s="92"/>
      <c r="BQ816" s="92"/>
      <c r="BR816" s="242"/>
      <c r="BS816" s="241">
        <v>50</v>
      </c>
      <c r="BT816" s="92"/>
      <c r="BU816" s="92"/>
      <c r="BV816" s="92"/>
      <c r="BW816" s="242"/>
    </row>
    <row r="817" spans="2:75" x14ac:dyDescent="0.25">
      <c r="B817" s="6" t="s">
        <v>99</v>
      </c>
      <c r="C817" s="19">
        <f t="shared" si="127"/>
        <v>1030800</v>
      </c>
      <c r="D817" s="19">
        <f t="shared" si="128"/>
        <v>1030850</v>
      </c>
      <c r="E817" s="236">
        <f t="shared" si="120"/>
        <v>50</v>
      </c>
      <c r="F817" s="241">
        <f t="shared" si="121"/>
        <v>50</v>
      </c>
      <c r="G817" s="92">
        <v>0</v>
      </c>
      <c r="H817" s="92"/>
      <c r="I817" s="92">
        <f>'2100-Pipeline DETAILS RoC'!U914</f>
        <v>0</v>
      </c>
      <c r="J817" s="478">
        <f t="shared" si="122"/>
        <v>0</v>
      </c>
      <c r="K817" s="241">
        <v>50</v>
      </c>
      <c r="L817" s="92"/>
      <c r="M817" s="92"/>
      <c r="N817" s="92">
        <f>'2100-Pipeline DETAILS RoC'!AA914</f>
        <v>0</v>
      </c>
      <c r="O817" s="483">
        <f t="shared" si="123"/>
        <v>0</v>
      </c>
      <c r="P817" s="241">
        <v>50</v>
      </c>
      <c r="Q817" s="92"/>
      <c r="R817" s="92"/>
      <c r="S817" s="92">
        <f>'2100-Pipeline DETAILS RoC'!AG914</f>
        <v>0</v>
      </c>
      <c r="T817" s="478">
        <f t="shared" si="124"/>
        <v>0</v>
      </c>
      <c r="U817" s="241">
        <v>50</v>
      </c>
      <c r="V817" s="92"/>
      <c r="W817" s="92"/>
      <c r="X817" s="92">
        <f>'2100-Pipeline DETAILS RoC'!AQ914</f>
        <v>0</v>
      </c>
      <c r="Y817" s="478">
        <f t="shared" si="125"/>
        <v>0</v>
      </c>
      <c r="Z817" s="241">
        <v>50</v>
      </c>
      <c r="AA817" s="92"/>
      <c r="AB817" s="92"/>
      <c r="AC817" s="92">
        <f>'2100-Pipeline DETAILS RoC'!BA914</f>
        <v>0</v>
      </c>
      <c r="AD817" s="478">
        <f t="shared" si="126"/>
        <v>0</v>
      </c>
      <c r="AE817" s="241">
        <v>50</v>
      </c>
      <c r="AF817" s="92"/>
      <c r="AG817" s="92"/>
      <c r="AH817" s="92"/>
      <c r="AI817" s="242"/>
      <c r="AJ817" s="241">
        <v>50</v>
      </c>
      <c r="AK817" s="92"/>
      <c r="AL817" s="92"/>
      <c r="AM817" s="92"/>
      <c r="AN817" s="242"/>
      <c r="AO817" s="241">
        <v>50</v>
      </c>
      <c r="AP817" s="92"/>
      <c r="AQ817" s="92"/>
      <c r="AR817" s="92"/>
      <c r="AS817" s="242"/>
      <c r="AT817" s="241">
        <v>50</v>
      </c>
      <c r="AU817" s="92"/>
      <c r="AV817" s="92"/>
      <c r="AW817" s="92"/>
      <c r="AX817" s="242"/>
      <c r="AY817" s="251">
        <v>50</v>
      </c>
      <c r="AZ817" s="92"/>
      <c r="BA817" s="92"/>
      <c r="BB817" s="92"/>
      <c r="BC817" s="242"/>
      <c r="BD817" s="241">
        <v>50</v>
      </c>
      <c r="BE817" s="92"/>
      <c r="BF817" s="92"/>
      <c r="BG817" s="92"/>
      <c r="BH817" s="242"/>
      <c r="BI817" s="241">
        <v>50</v>
      </c>
      <c r="BJ817" s="92"/>
      <c r="BK817" s="92"/>
      <c r="BL817" s="92"/>
      <c r="BM817" s="242"/>
      <c r="BN817" s="241">
        <v>50</v>
      </c>
      <c r="BO817" s="92"/>
      <c r="BP817" s="92"/>
      <c r="BQ817" s="92"/>
      <c r="BR817" s="242"/>
      <c r="BS817" s="241">
        <v>50</v>
      </c>
      <c r="BT817" s="92"/>
      <c r="BU817" s="92"/>
      <c r="BV817" s="92"/>
      <c r="BW817" s="242"/>
    </row>
    <row r="818" spans="2:75" x14ac:dyDescent="0.25">
      <c r="B818" s="6" t="s">
        <v>99</v>
      </c>
      <c r="C818" s="19">
        <f t="shared" si="127"/>
        <v>1030850</v>
      </c>
      <c r="D818" s="19">
        <f t="shared" si="128"/>
        <v>1030900</v>
      </c>
      <c r="E818" s="236">
        <f t="shared" si="120"/>
        <v>50</v>
      </c>
      <c r="F818" s="241">
        <f t="shared" si="121"/>
        <v>50</v>
      </c>
      <c r="G818" s="92">
        <v>0</v>
      </c>
      <c r="H818" s="92"/>
      <c r="I818" s="92">
        <f>'2100-Pipeline DETAILS RoC'!U915</f>
        <v>0</v>
      </c>
      <c r="J818" s="478">
        <f t="shared" si="122"/>
        <v>0</v>
      </c>
      <c r="K818" s="241">
        <v>50</v>
      </c>
      <c r="L818" s="92"/>
      <c r="M818" s="92"/>
      <c r="N818" s="92">
        <f>'2100-Pipeline DETAILS RoC'!AA915</f>
        <v>0</v>
      </c>
      <c r="O818" s="483">
        <f t="shared" si="123"/>
        <v>0</v>
      </c>
      <c r="P818" s="241">
        <v>50</v>
      </c>
      <c r="Q818" s="92"/>
      <c r="R818" s="92"/>
      <c r="S818" s="92">
        <f>'2100-Pipeline DETAILS RoC'!AG915</f>
        <v>0</v>
      </c>
      <c r="T818" s="478">
        <f t="shared" si="124"/>
        <v>0</v>
      </c>
      <c r="U818" s="241">
        <v>50</v>
      </c>
      <c r="V818" s="92"/>
      <c r="W818" s="92"/>
      <c r="X818" s="92">
        <f>'2100-Pipeline DETAILS RoC'!AQ915</f>
        <v>0</v>
      </c>
      <c r="Y818" s="478">
        <f t="shared" si="125"/>
        <v>0</v>
      </c>
      <c r="Z818" s="241">
        <v>50</v>
      </c>
      <c r="AA818" s="92"/>
      <c r="AB818" s="92"/>
      <c r="AC818" s="92">
        <f>'2100-Pipeline DETAILS RoC'!BA915</f>
        <v>0</v>
      </c>
      <c r="AD818" s="478">
        <f t="shared" si="126"/>
        <v>0</v>
      </c>
      <c r="AE818" s="241">
        <v>50</v>
      </c>
      <c r="AF818" s="92"/>
      <c r="AG818" s="92"/>
      <c r="AH818" s="92"/>
      <c r="AI818" s="242"/>
      <c r="AJ818" s="241">
        <v>50</v>
      </c>
      <c r="AK818" s="92"/>
      <c r="AL818" s="92"/>
      <c r="AM818" s="92"/>
      <c r="AN818" s="242"/>
      <c r="AO818" s="241">
        <v>50</v>
      </c>
      <c r="AP818" s="92"/>
      <c r="AQ818" s="92"/>
      <c r="AR818" s="92"/>
      <c r="AS818" s="242"/>
      <c r="AT818" s="241">
        <v>50</v>
      </c>
      <c r="AU818" s="92"/>
      <c r="AV818" s="92"/>
      <c r="AW818" s="92"/>
      <c r="AX818" s="242"/>
      <c r="AY818" s="251">
        <v>50</v>
      </c>
      <c r="AZ818" s="92"/>
      <c r="BA818" s="92"/>
      <c r="BB818" s="92"/>
      <c r="BC818" s="242"/>
      <c r="BD818" s="241">
        <v>50</v>
      </c>
      <c r="BE818" s="92"/>
      <c r="BF818" s="92"/>
      <c r="BG818" s="92"/>
      <c r="BH818" s="242"/>
      <c r="BI818" s="241">
        <v>50</v>
      </c>
      <c r="BJ818" s="92"/>
      <c r="BK818" s="92"/>
      <c r="BL818" s="92"/>
      <c r="BM818" s="242"/>
      <c r="BN818" s="241">
        <v>50</v>
      </c>
      <c r="BO818" s="92"/>
      <c r="BP818" s="92"/>
      <c r="BQ818" s="92"/>
      <c r="BR818" s="242"/>
      <c r="BS818" s="241">
        <v>50</v>
      </c>
      <c r="BT818" s="92"/>
      <c r="BU818" s="92"/>
      <c r="BV818" s="92"/>
      <c r="BW818" s="242"/>
    </row>
    <row r="819" spans="2:75" x14ac:dyDescent="0.25">
      <c r="B819" s="6" t="s">
        <v>99</v>
      </c>
      <c r="C819" s="19">
        <f t="shared" si="127"/>
        <v>1030900</v>
      </c>
      <c r="D819" s="19">
        <f t="shared" si="128"/>
        <v>1030950</v>
      </c>
      <c r="E819" s="236">
        <f t="shared" si="120"/>
        <v>50</v>
      </c>
      <c r="F819" s="241">
        <f t="shared" si="121"/>
        <v>50</v>
      </c>
      <c r="G819" s="92">
        <v>0</v>
      </c>
      <c r="H819" s="92"/>
      <c r="I819" s="92">
        <f>'2100-Pipeline DETAILS RoC'!U916</f>
        <v>0</v>
      </c>
      <c r="J819" s="478">
        <f t="shared" si="122"/>
        <v>0</v>
      </c>
      <c r="K819" s="241">
        <v>50</v>
      </c>
      <c r="L819" s="92"/>
      <c r="M819" s="92"/>
      <c r="N819" s="92">
        <f>'2100-Pipeline DETAILS RoC'!AA916</f>
        <v>0</v>
      </c>
      <c r="O819" s="483">
        <f t="shared" si="123"/>
        <v>0</v>
      </c>
      <c r="P819" s="241">
        <v>50</v>
      </c>
      <c r="Q819" s="92"/>
      <c r="R819" s="92"/>
      <c r="S819" s="92">
        <f>'2100-Pipeline DETAILS RoC'!AG916</f>
        <v>0</v>
      </c>
      <c r="T819" s="478">
        <f t="shared" si="124"/>
        <v>0</v>
      </c>
      <c r="U819" s="241">
        <v>50</v>
      </c>
      <c r="V819" s="92"/>
      <c r="W819" s="92"/>
      <c r="X819" s="92">
        <f>'2100-Pipeline DETAILS RoC'!AQ916</f>
        <v>0</v>
      </c>
      <c r="Y819" s="478">
        <f t="shared" si="125"/>
        <v>0</v>
      </c>
      <c r="Z819" s="241">
        <v>50</v>
      </c>
      <c r="AA819" s="92"/>
      <c r="AB819" s="92"/>
      <c r="AC819" s="92">
        <f>'2100-Pipeline DETAILS RoC'!BA916</f>
        <v>0</v>
      </c>
      <c r="AD819" s="478">
        <f t="shared" si="126"/>
        <v>0</v>
      </c>
      <c r="AE819" s="241">
        <v>50</v>
      </c>
      <c r="AF819" s="92"/>
      <c r="AG819" s="92"/>
      <c r="AH819" s="92"/>
      <c r="AI819" s="242"/>
      <c r="AJ819" s="241">
        <v>50</v>
      </c>
      <c r="AK819" s="92"/>
      <c r="AL819" s="92"/>
      <c r="AM819" s="92"/>
      <c r="AN819" s="242"/>
      <c r="AO819" s="241">
        <v>50</v>
      </c>
      <c r="AP819" s="92"/>
      <c r="AQ819" s="92"/>
      <c r="AR819" s="92"/>
      <c r="AS819" s="242"/>
      <c r="AT819" s="241">
        <v>50</v>
      </c>
      <c r="AU819" s="92"/>
      <c r="AV819" s="92"/>
      <c r="AW819" s="92"/>
      <c r="AX819" s="242"/>
      <c r="AY819" s="251">
        <v>50</v>
      </c>
      <c r="AZ819" s="92"/>
      <c r="BA819" s="92"/>
      <c r="BB819" s="92"/>
      <c r="BC819" s="242"/>
      <c r="BD819" s="241">
        <v>50</v>
      </c>
      <c r="BE819" s="92"/>
      <c r="BF819" s="92"/>
      <c r="BG819" s="92"/>
      <c r="BH819" s="242"/>
      <c r="BI819" s="241">
        <v>50</v>
      </c>
      <c r="BJ819" s="92"/>
      <c r="BK819" s="92"/>
      <c r="BL819" s="92"/>
      <c r="BM819" s="242"/>
      <c r="BN819" s="241">
        <v>50</v>
      </c>
      <c r="BO819" s="92"/>
      <c r="BP819" s="92"/>
      <c r="BQ819" s="92"/>
      <c r="BR819" s="242"/>
      <c r="BS819" s="241">
        <v>50</v>
      </c>
      <c r="BT819" s="92"/>
      <c r="BU819" s="92"/>
      <c r="BV819" s="92"/>
      <c r="BW819" s="242"/>
    </row>
    <row r="820" spans="2:75" x14ac:dyDescent="0.25">
      <c r="B820" s="6" t="s">
        <v>99</v>
      </c>
      <c r="C820" s="19">
        <f t="shared" si="127"/>
        <v>1030950</v>
      </c>
      <c r="D820" s="19">
        <f t="shared" si="128"/>
        <v>1031000</v>
      </c>
      <c r="E820" s="236">
        <f t="shared" si="120"/>
        <v>50</v>
      </c>
      <c r="F820" s="241">
        <f t="shared" si="121"/>
        <v>50</v>
      </c>
      <c r="G820" s="92">
        <v>0</v>
      </c>
      <c r="H820" s="92"/>
      <c r="I820" s="92">
        <f>'2100-Pipeline DETAILS RoC'!U917</f>
        <v>0</v>
      </c>
      <c r="J820" s="478">
        <f t="shared" si="122"/>
        <v>0</v>
      </c>
      <c r="K820" s="241">
        <v>50</v>
      </c>
      <c r="L820" s="92"/>
      <c r="M820" s="92"/>
      <c r="N820" s="92">
        <f>'2100-Pipeline DETAILS RoC'!AA917</f>
        <v>0</v>
      </c>
      <c r="O820" s="483">
        <f t="shared" si="123"/>
        <v>0</v>
      </c>
      <c r="P820" s="241">
        <v>50</v>
      </c>
      <c r="Q820" s="92"/>
      <c r="R820" s="92"/>
      <c r="S820" s="92">
        <f>'2100-Pipeline DETAILS RoC'!AG917</f>
        <v>0</v>
      </c>
      <c r="T820" s="478">
        <f t="shared" si="124"/>
        <v>0</v>
      </c>
      <c r="U820" s="241">
        <v>50</v>
      </c>
      <c r="V820" s="92"/>
      <c r="W820" s="92"/>
      <c r="X820" s="92">
        <f>'2100-Pipeline DETAILS RoC'!AQ917</f>
        <v>0</v>
      </c>
      <c r="Y820" s="478">
        <f t="shared" si="125"/>
        <v>0</v>
      </c>
      <c r="Z820" s="241">
        <v>50</v>
      </c>
      <c r="AA820" s="92"/>
      <c r="AB820" s="92"/>
      <c r="AC820" s="92">
        <f>'2100-Pipeline DETAILS RoC'!BA917</f>
        <v>0</v>
      </c>
      <c r="AD820" s="478">
        <f t="shared" si="126"/>
        <v>0</v>
      </c>
      <c r="AE820" s="241">
        <v>50</v>
      </c>
      <c r="AF820" s="92"/>
      <c r="AG820" s="92"/>
      <c r="AH820" s="92"/>
      <c r="AI820" s="242"/>
      <c r="AJ820" s="241">
        <v>50</v>
      </c>
      <c r="AK820" s="92"/>
      <c r="AL820" s="92"/>
      <c r="AM820" s="92"/>
      <c r="AN820" s="242"/>
      <c r="AO820" s="241">
        <v>50</v>
      </c>
      <c r="AP820" s="92"/>
      <c r="AQ820" s="92"/>
      <c r="AR820" s="92"/>
      <c r="AS820" s="242"/>
      <c r="AT820" s="241">
        <v>50</v>
      </c>
      <c r="AU820" s="92"/>
      <c r="AV820" s="92"/>
      <c r="AW820" s="92"/>
      <c r="AX820" s="242"/>
      <c r="AY820" s="251">
        <v>50</v>
      </c>
      <c r="AZ820" s="92"/>
      <c r="BA820" s="92"/>
      <c r="BB820" s="92"/>
      <c r="BC820" s="242"/>
      <c r="BD820" s="241">
        <v>50</v>
      </c>
      <c r="BE820" s="92"/>
      <c r="BF820" s="92"/>
      <c r="BG820" s="92"/>
      <c r="BH820" s="242"/>
      <c r="BI820" s="241">
        <v>50</v>
      </c>
      <c r="BJ820" s="92"/>
      <c r="BK820" s="92"/>
      <c r="BL820" s="92"/>
      <c r="BM820" s="242"/>
      <c r="BN820" s="241">
        <v>50</v>
      </c>
      <c r="BO820" s="92"/>
      <c r="BP820" s="92"/>
      <c r="BQ820" s="92"/>
      <c r="BR820" s="242"/>
      <c r="BS820" s="241">
        <v>50</v>
      </c>
      <c r="BT820" s="92"/>
      <c r="BU820" s="92"/>
      <c r="BV820" s="92"/>
      <c r="BW820" s="242"/>
    </row>
    <row r="821" spans="2:75" x14ac:dyDescent="0.25">
      <c r="B821" s="6" t="s">
        <v>99</v>
      </c>
      <c r="C821" s="19">
        <f t="shared" si="127"/>
        <v>1031000</v>
      </c>
      <c r="D821" s="19">
        <f t="shared" si="128"/>
        <v>1031050</v>
      </c>
      <c r="E821" s="236">
        <f t="shared" si="120"/>
        <v>50</v>
      </c>
      <c r="F821" s="241">
        <f t="shared" si="121"/>
        <v>50</v>
      </c>
      <c r="G821" s="92">
        <v>0</v>
      </c>
      <c r="H821" s="92"/>
      <c r="I821" s="92">
        <f>'2100-Pipeline DETAILS RoC'!U918</f>
        <v>0</v>
      </c>
      <c r="J821" s="478">
        <f t="shared" si="122"/>
        <v>0</v>
      </c>
      <c r="K821" s="241">
        <v>50</v>
      </c>
      <c r="L821" s="92"/>
      <c r="M821" s="92"/>
      <c r="N821" s="92">
        <f>'2100-Pipeline DETAILS RoC'!AA918</f>
        <v>0</v>
      </c>
      <c r="O821" s="483">
        <f t="shared" si="123"/>
        <v>0</v>
      </c>
      <c r="P821" s="241">
        <v>50</v>
      </c>
      <c r="Q821" s="92"/>
      <c r="R821" s="92"/>
      <c r="S821" s="92">
        <f>'2100-Pipeline DETAILS RoC'!AG918</f>
        <v>0</v>
      </c>
      <c r="T821" s="478">
        <f t="shared" si="124"/>
        <v>0</v>
      </c>
      <c r="U821" s="241">
        <v>50</v>
      </c>
      <c r="V821" s="92"/>
      <c r="W821" s="92"/>
      <c r="X821" s="92">
        <f>'2100-Pipeline DETAILS RoC'!AQ918</f>
        <v>0</v>
      </c>
      <c r="Y821" s="478">
        <f t="shared" si="125"/>
        <v>0</v>
      </c>
      <c r="Z821" s="241">
        <v>50</v>
      </c>
      <c r="AA821" s="92"/>
      <c r="AB821" s="92"/>
      <c r="AC821" s="92">
        <f>'2100-Pipeline DETAILS RoC'!BA918</f>
        <v>0</v>
      </c>
      <c r="AD821" s="478">
        <f t="shared" si="126"/>
        <v>0</v>
      </c>
      <c r="AE821" s="241">
        <v>50</v>
      </c>
      <c r="AF821" s="92"/>
      <c r="AG821" s="92"/>
      <c r="AH821" s="92"/>
      <c r="AI821" s="242"/>
      <c r="AJ821" s="241">
        <v>50</v>
      </c>
      <c r="AK821" s="92"/>
      <c r="AL821" s="92"/>
      <c r="AM821" s="92"/>
      <c r="AN821" s="242"/>
      <c r="AO821" s="241">
        <v>50</v>
      </c>
      <c r="AP821" s="92"/>
      <c r="AQ821" s="92"/>
      <c r="AR821" s="92"/>
      <c r="AS821" s="242"/>
      <c r="AT821" s="241">
        <v>50</v>
      </c>
      <c r="AU821" s="92"/>
      <c r="AV821" s="92"/>
      <c r="AW821" s="92"/>
      <c r="AX821" s="242"/>
      <c r="AY821" s="251">
        <v>50</v>
      </c>
      <c r="AZ821" s="92"/>
      <c r="BA821" s="92"/>
      <c r="BB821" s="92"/>
      <c r="BC821" s="242"/>
      <c r="BD821" s="241">
        <v>50</v>
      </c>
      <c r="BE821" s="92"/>
      <c r="BF821" s="92"/>
      <c r="BG821" s="92"/>
      <c r="BH821" s="242"/>
      <c r="BI821" s="241">
        <v>50</v>
      </c>
      <c r="BJ821" s="92"/>
      <c r="BK821" s="92"/>
      <c r="BL821" s="92"/>
      <c r="BM821" s="242"/>
      <c r="BN821" s="241">
        <v>50</v>
      </c>
      <c r="BO821" s="92"/>
      <c r="BP821" s="92"/>
      <c r="BQ821" s="92"/>
      <c r="BR821" s="242"/>
      <c r="BS821" s="241">
        <v>50</v>
      </c>
      <c r="BT821" s="92"/>
      <c r="BU821" s="92"/>
      <c r="BV821" s="92"/>
      <c r="BW821" s="242"/>
    </row>
    <row r="822" spans="2:75" x14ac:dyDescent="0.25">
      <c r="B822" s="6" t="s">
        <v>99</v>
      </c>
      <c r="C822" s="19">
        <f t="shared" si="127"/>
        <v>1031050</v>
      </c>
      <c r="D822" s="19">
        <f t="shared" si="128"/>
        <v>1031100</v>
      </c>
      <c r="E822" s="236">
        <f t="shared" si="120"/>
        <v>50</v>
      </c>
      <c r="F822" s="241">
        <f t="shared" si="121"/>
        <v>50</v>
      </c>
      <c r="G822" s="92">
        <v>0</v>
      </c>
      <c r="H822" s="92"/>
      <c r="I822" s="92">
        <f>'2100-Pipeline DETAILS RoC'!U919</f>
        <v>0</v>
      </c>
      <c r="J822" s="478">
        <f t="shared" si="122"/>
        <v>0</v>
      </c>
      <c r="K822" s="241">
        <v>50</v>
      </c>
      <c r="L822" s="92"/>
      <c r="M822" s="92"/>
      <c r="N822" s="92">
        <f>'2100-Pipeline DETAILS RoC'!AA919</f>
        <v>0</v>
      </c>
      <c r="O822" s="483">
        <f t="shared" si="123"/>
        <v>0</v>
      </c>
      <c r="P822" s="241">
        <v>50</v>
      </c>
      <c r="Q822" s="92"/>
      <c r="R822" s="92"/>
      <c r="S822" s="92">
        <f>'2100-Pipeline DETAILS RoC'!AG919</f>
        <v>0</v>
      </c>
      <c r="T822" s="478">
        <f t="shared" si="124"/>
        <v>0</v>
      </c>
      <c r="U822" s="241">
        <v>50</v>
      </c>
      <c r="V822" s="92"/>
      <c r="W822" s="92"/>
      <c r="X822" s="92">
        <f>'2100-Pipeline DETAILS RoC'!AQ919</f>
        <v>0</v>
      </c>
      <c r="Y822" s="478">
        <f t="shared" si="125"/>
        <v>0</v>
      </c>
      <c r="Z822" s="241">
        <v>50</v>
      </c>
      <c r="AA822" s="92"/>
      <c r="AB822" s="92"/>
      <c r="AC822" s="92">
        <f>'2100-Pipeline DETAILS RoC'!BA919</f>
        <v>0</v>
      </c>
      <c r="AD822" s="478">
        <f t="shared" si="126"/>
        <v>0</v>
      </c>
      <c r="AE822" s="241">
        <v>50</v>
      </c>
      <c r="AF822" s="92"/>
      <c r="AG822" s="92"/>
      <c r="AH822" s="92"/>
      <c r="AI822" s="242"/>
      <c r="AJ822" s="241">
        <v>50</v>
      </c>
      <c r="AK822" s="92"/>
      <c r="AL822" s="92"/>
      <c r="AM822" s="92"/>
      <c r="AN822" s="242"/>
      <c r="AO822" s="241">
        <v>50</v>
      </c>
      <c r="AP822" s="92"/>
      <c r="AQ822" s="92"/>
      <c r="AR822" s="92"/>
      <c r="AS822" s="242"/>
      <c r="AT822" s="241">
        <v>50</v>
      </c>
      <c r="AU822" s="92"/>
      <c r="AV822" s="92"/>
      <c r="AW822" s="92"/>
      <c r="AX822" s="242"/>
      <c r="AY822" s="251">
        <v>50</v>
      </c>
      <c r="AZ822" s="92"/>
      <c r="BA822" s="92"/>
      <c r="BB822" s="92"/>
      <c r="BC822" s="242"/>
      <c r="BD822" s="241">
        <v>50</v>
      </c>
      <c r="BE822" s="92"/>
      <c r="BF822" s="92"/>
      <c r="BG822" s="92"/>
      <c r="BH822" s="242"/>
      <c r="BI822" s="241">
        <v>50</v>
      </c>
      <c r="BJ822" s="92"/>
      <c r="BK822" s="92"/>
      <c r="BL822" s="92"/>
      <c r="BM822" s="242"/>
      <c r="BN822" s="241">
        <v>50</v>
      </c>
      <c r="BO822" s="92"/>
      <c r="BP822" s="92"/>
      <c r="BQ822" s="92"/>
      <c r="BR822" s="242"/>
      <c r="BS822" s="241">
        <v>50</v>
      </c>
      <c r="BT822" s="92"/>
      <c r="BU822" s="92"/>
      <c r="BV822" s="92"/>
      <c r="BW822" s="242"/>
    </row>
    <row r="823" spans="2:75" x14ac:dyDescent="0.25">
      <c r="B823" s="6" t="s">
        <v>99</v>
      </c>
      <c r="C823" s="19">
        <f t="shared" si="127"/>
        <v>1031100</v>
      </c>
      <c r="D823" s="19">
        <f t="shared" si="128"/>
        <v>1031150</v>
      </c>
      <c r="E823" s="236">
        <f t="shared" si="120"/>
        <v>50</v>
      </c>
      <c r="F823" s="241">
        <f t="shared" si="121"/>
        <v>50</v>
      </c>
      <c r="G823" s="92">
        <v>0</v>
      </c>
      <c r="H823" s="92"/>
      <c r="I823" s="92">
        <f>'2100-Pipeline DETAILS RoC'!U920</f>
        <v>0</v>
      </c>
      <c r="J823" s="478">
        <f t="shared" si="122"/>
        <v>0</v>
      </c>
      <c r="K823" s="241">
        <v>50</v>
      </c>
      <c r="L823" s="92"/>
      <c r="M823" s="92"/>
      <c r="N823" s="92">
        <f>'2100-Pipeline DETAILS RoC'!AA920</f>
        <v>0</v>
      </c>
      <c r="O823" s="483">
        <f t="shared" si="123"/>
        <v>0</v>
      </c>
      <c r="P823" s="241">
        <v>50</v>
      </c>
      <c r="Q823" s="92"/>
      <c r="R823" s="92"/>
      <c r="S823" s="92">
        <f>'2100-Pipeline DETAILS RoC'!AG920</f>
        <v>0</v>
      </c>
      <c r="T823" s="478">
        <f t="shared" si="124"/>
        <v>0</v>
      </c>
      <c r="U823" s="241">
        <v>50</v>
      </c>
      <c r="V823" s="92"/>
      <c r="W823" s="92"/>
      <c r="X823" s="92">
        <f>'2100-Pipeline DETAILS RoC'!AQ920</f>
        <v>0</v>
      </c>
      <c r="Y823" s="478">
        <f t="shared" si="125"/>
        <v>0</v>
      </c>
      <c r="Z823" s="241">
        <v>50</v>
      </c>
      <c r="AA823" s="92"/>
      <c r="AB823" s="92"/>
      <c r="AC823" s="92">
        <f>'2100-Pipeline DETAILS RoC'!BA920</f>
        <v>0</v>
      </c>
      <c r="AD823" s="478">
        <f t="shared" si="126"/>
        <v>0</v>
      </c>
      <c r="AE823" s="241">
        <v>50</v>
      </c>
      <c r="AF823" s="92"/>
      <c r="AG823" s="92"/>
      <c r="AH823" s="92"/>
      <c r="AI823" s="242"/>
      <c r="AJ823" s="241">
        <v>50</v>
      </c>
      <c r="AK823" s="92"/>
      <c r="AL823" s="92"/>
      <c r="AM823" s="92"/>
      <c r="AN823" s="242"/>
      <c r="AO823" s="241">
        <v>50</v>
      </c>
      <c r="AP823" s="92"/>
      <c r="AQ823" s="92"/>
      <c r="AR823" s="92"/>
      <c r="AS823" s="242"/>
      <c r="AT823" s="241">
        <v>50</v>
      </c>
      <c r="AU823" s="92"/>
      <c r="AV823" s="92"/>
      <c r="AW823" s="92"/>
      <c r="AX823" s="242"/>
      <c r="AY823" s="251">
        <v>50</v>
      </c>
      <c r="AZ823" s="92"/>
      <c r="BA823" s="92"/>
      <c r="BB823" s="92"/>
      <c r="BC823" s="242"/>
      <c r="BD823" s="241">
        <v>50</v>
      </c>
      <c r="BE823" s="92"/>
      <c r="BF823" s="92"/>
      <c r="BG823" s="92"/>
      <c r="BH823" s="242"/>
      <c r="BI823" s="241">
        <v>50</v>
      </c>
      <c r="BJ823" s="92"/>
      <c r="BK823" s="92"/>
      <c r="BL823" s="92"/>
      <c r="BM823" s="242"/>
      <c r="BN823" s="241">
        <v>50</v>
      </c>
      <c r="BO823" s="92"/>
      <c r="BP823" s="92"/>
      <c r="BQ823" s="92"/>
      <c r="BR823" s="242"/>
      <c r="BS823" s="241">
        <v>50</v>
      </c>
      <c r="BT823" s="92"/>
      <c r="BU823" s="92"/>
      <c r="BV823" s="92"/>
      <c r="BW823" s="242"/>
    </row>
    <row r="824" spans="2:75" x14ac:dyDescent="0.25">
      <c r="B824" s="6" t="s">
        <v>99</v>
      </c>
      <c r="C824" s="19">
        <f t="shared" si="127"/>
        <v>1031150</v>
      </c>
      <c r="D824" s="19">
        <f t="shared" si="128"/>
        <v>1031200</v>
      </c>
      <c r="E824" s="236">
        <f t="shared" si="120"/>
        <v>50</v>
      </c>
      <c r="F824" s="241">
        <f t="shared" si="121"/>
        <v>50</v>
      </c>
      <c r="G824" s="92">
        <v>0</v>
      </c>
      <c r="H824" s="92"/>
      <c r="I824" s="92">
        <f>'2100-Pipeline DETAILS RoC'!U921</f>
        <v>0</v>
      </c>
      <c r="J824" s="478">
        <f t="shared" si="122"/>
        <v>0</v>
      </c>
      <c r="K824" s="241">
        <v>50</v>
      </c>
      <c r="L824" s="92"/>
      <c r="M824" s="92"/>
      <c r="N824" s="92">
        <f>'2100-Pipeline DETAILS RoC'!AA921</f>
        <v>0</v>
      </c>
      <c r="O824" s="483">
        <f t="shared" si="123"/>
        <v>0</v>
      </c>
      <c r="P824" s="241">
        <v>50</v>
      </c>
      <c r="Q824" s="92"/>
      <c r="R824" s="92"/>
      <c r="S824" s="92">
        <f>'2100-Pipeline DETAILS RoC'!AG921</f>
        <v>0</v>
      </c>
      <c r="T824" s="478">
        <f t="shared" si="124"/>
        <v>0</v>
      </c>
      <c r="U824" s="241">
        <v>50</v>
      </c>
      <c r="V824" s="92"/>
      <c r="W824" s="92"/>
      <c r="X824" s="92">
        <f>'2100-Pipeline DETAILS RoC'!AQ921</f>
        <v>0</v>
      </c>
      <c r="Y824" s="478">
        <f t="shared" si="125"/>
        <v>0</v>
      </c>
      <c r="Z824" s="241">
        <v>50</v>
      </c>
      <c r="AA824" s="92"/>
      <c r="AB824" s="92"/>
      <c r="AC824" s="92">
        <f>'2100-Pipeline DETAILS RoC'!BA921</f>
        <v>0</v>
      </c>
      <c r="AD824" s="478">
        <f t="shared" si="126"/>
        <v>0</v>
      </c>
      <c r="AE824" s="241">
        <v>50</v>
      </c>
      <c r="AF824" s="92"/>
      <c r="AG824" s="92"/>
      <c r="AH824" s="92"/>
      <c r="AI824" s="242"/>
      <c r="AJ824" s="241">
        <v>50</v>
      </c>
      <c r="AK824" s="92"/>
      <c r="AL824" s="92"/>
      <c r="AM824" s="92"/>
      <c r="AN824" s="242"/>
      <c r="AO824" s="241">
        <v>50</v>
      </c>
      <c r="AP824" s="92"/>
      <c r="AQ824" s="92"/>
      <c r="AR824" s="92"/>
      <c r="AS824" s="242"/>
      <c r="AT824" s="241">
        <v>50</v>
      </c>
      <c r="AU824" s="92"/>
      <c r="AV824" s="92"/>
      <c r="AW824" s="92"/>
      <c r="AX824" s="242"/>
      <c r="AY824" s="251">
        <v>50</v>
      </c>
      <c r="AZ824" s="92"/>
      <c r="BA824" s="92"/>
      <c r="BB824" s="92"/>
      <c r="BC824" s="242"/>
      <c r="BD824" s="241">
        <v>50</v>
      </c>
      <c r="BE824" s="92"/>
      <c r="BF824" s="92"/>
      <c r="BG824" s="92"/>
      <c r="BH824" s="242"/>
      <c r="BI824" s="241">
        <v>50</v>
      </c>
      <c r="BJ824" s="92"/>
      <c r="BK824" s="92"/>
      <c r="BL824" s="92"/>
      <c r="BM824" s="242"/>
      <c r="BN824" s="241">
        <v>50</v>
      </c>
      <c r="BO824" s="92"/>
      <c r="BP824" s="92"/>
      <c r="BQ824" s="92"/>
      <c r="BR824" s="242"/>
      <c r="BS824" s="241">
        <v>50</v>
      </c>
      <c r="BT824" s="92"/>
      <c r="BU824" s="92"/>
      <c r="BV824" s="92"/>
      <c r="BW824" s="242"/>
    </row>
    <row r="825" spans="2:75" x14ac:dyDescent="0.25">
      <c r="B825" s="6" t="s">
        <v>99</v>
      </c>
      <c r="C825" s="19">
        <f t="shared" si="127"/>
        <v>1031200</v>
      </c>
      <c r="D825" s="19">
        <f t="shared" si="128"/>
        <v>1031250</v>
      </c>
      <c r="E825" s="236">
        <f t="shared" si="120"/>
        <v>50</v>
      </c>
      <c r="F825" s="241">
        <f t="shared" si="121"/>
        <v>50</v>
      </c>
      <c r="G825" s="92">
        <v>0</v>
      </c>
      <c r="H825" s="92"/>
      <c r="I825" s="92">
        <f>'2100-Pipeline DETAILS RoC'!U922</f>
        <v>0</v>
      </c>
      <c r="J825" s="478">
        <f t="shared" si="122"/>
        <v>0</v>
      </c>
      <c r="K825" s="241">
        <v>50</v>
      </c>
      <c r="L825" s="92"/>
      <c r="M825" s="92"/>
      <c r="N825" s="92">
        <f>'2100-Pipeline DETAILS RoC'!AA922</f>
        <v>0</v>
      </c>
      <c r="O825" s="483">
        <f t="shared" si="123"/>
        <v>0</v>
      </c>
      <c r="P825" s="241">
        <v>50</v>
      </c>
      <c r="Q825" s="92"/>
      <c r="R825" s="92"/>
      <c r="S825" s="92">
        <f>'2100-Pipeline DETAILS RoC'!AG922</f>
        <v>0</v>
      </c>
      <c r="T825" s="478">
        <f t="shared" si="124"/>
        <v>0</v>
      </c>
      <c r="U825" s="241">
        <v>50</v>
      </c>
      <c r="V825" s="92"/>
      <c r="W825" s="92"/>
      <c r="X825" s="92">
        <f>'2100-Pipeline DETAILS RoC'!AQ922</f>
        <v>0</v>
      </c>
      <c r="Y825" s="478">
        <f t="shared" si="125"/>
        <v>0</v>
      </c>
      <c r="Z825" s="241">
        <v>50</v>
      </c>
      <c r="AA825" s="92"/>
      <c r="AB825" s="92"/>
      <c r="AC825" s="92">
        <f>'2100-Pipeline DETAILS RoC'!BA922</f>
        <v>0</v>
      </c>
      <c r="AD825" s="478">
        <f t="shared" si="126"/>
        <v>0</v>
      </c>
      <c r="AE825" s="241">
        <v>50</v>
      </c>
      <c r="AF825" s="92"/>
      <c r="AG825" s="92"/>
      <c r="AH825" s="92"/>
      <c r="AI825" s="242"/>
      <c r="AJ825" s="241">
        <v>50</v>
      </c>
      <c r="AK825" s="92"/>
      <c r="AL825" s="92"/>
      <c r="AM825" s="92"/>
      <c r="AN825" s="242"/>
      <c r="AO825" s="241">
        <v>50</v>
      </c>
      <c r="AP825" s="92"/>
      <c r="AQ825" s="92"/>
      <c r="AR825" s="92"/>
      <c r="AS825" s="242"/>
      <c r="AT825" s="241">
        <v>50</v>
      </c>
      <c r="AU825" s="92"/>
      <c r="AV825" s="92"/>
      <c r="AW825" s="92"/>
      <c r="AX825" s="242"/>
      <c r="AY825" s="251">
        <v>50</v>
      </c>
      <c r="AZ825" s="92"/>
      <c r="BA825" s="92"/>
      <c r="BB825" s="92"/>
      <c r="BC825" s="242"/>
      <c r="BD825" s="241">
        <v>50</v>
      </c>
      <c r="BE825" s="92"/>
      <c r="BF825" s="92"/>
      <c r="BG825" s="92"/>
      <c r="BH825" s="242"/>
      <c r="BI825" s="241">
        <v>50</v>
      </c>
      <c r="BJ825" s="92"/>
      <c r="BK825" s="92"/>
      <c r="BL825" s="92"/>
      <c r="BM825" s="242"/>
      <c r="BN825" s="241">
        <v>50</v>
      </c>
      <c r="BO825" s="92"/>
      <c r="BP825" s="92"/>
      <c r="BQ825" s="92"/>
      <c r="BR825" s="242"/>
      <c r="BS825" s="241">
        <v>50</v>
      </c>
      <c r="BT825" s="92"/>
      <c r="BU825" s="92"/>
      <c r="BV825" s="92"/>
      <c r="BW825" s="242"/>
    </row>
    <row r="826" spans="2:75" x14ac:dyDescent="0.25">
      <c r="B826" s="6" t="s">
        <v>99</v>
      </c>
      <c r="C826" s="19">
        <f t="shared" si="127"/>
        <v>1031250</v>
      </c>
      <c r="D826" s="19">
        <f t="shared" si="128"/>
        <v>1031300</v>
      </c>
      <c r="E826" s="236">
        <f t="shared" si="120"/>
        <v>50</v>
      </c>
      <c r="F826" s="241">
        <f t="shared" si="121"/>
        <v>50</v>
      </c>
      <c r="G826" s="92">
        <v>0</v>
      </c>
      <c r="H826" s="92"/>
      <c r="I826" s="92">
        <f>'2100-Pipeline DETAILS RoC'!U923</f>
        <v>0</v>
      </c>
      <c r="J826" s="478">
        <f t="shared" si="122"/>
        <v>0</v>
      </c>
      <c r="K826" s="241">
        <v>50</v>
      </c>
      <c r="L826" s="92"/>
      <c r="M826" s="92"/>
      <c r="N826" s="92">
        <f>'2100-Pipeline DETAILS RoC'!AA923</f>
        <v>0</v>
      </c>
      <c r="O826" s="483">
        <f t="shared" si="123"/>
        <v>0</v>
      </c>
      <c r="P826" s="241">
        <v>50</v>
      </c>
      <c r="Q826" s="92"/>
      <c r="R826" s="92"/>
      <c r="S826" s="92">
        <f>'2100-Pipeline DETAILS RoC'!AG923</f>
        <v>0</v>
      </c>
      <c r="T826" s="478">
        <f t="shared" si="124"/>
        <v>0</v>
      </c>
      <c r="U826" s="241">
        <v>50</v>
      </c>
      <c r="V826" s="92"/>
      <c r="W826" s="92"/>
      <c r="X826" s="92">
        <f>'2100-Pipeline DETAILS RoC'!AQ923</f>
        <v>0</v>
      </c>
      <c r="Y826" s="478">
        <f t="shared" si="125"/>
        <v>0</v>
      </c>
      <c r="Z826" s="241">
        <v>50</v>
      </c>
      <c r="AA826" s="92"/>
      <c r="AB826" s="92"/>
      <c r="AC826" s="92">
        <f>'2100-Pipeline DETAILS RoC'!BA923</f>
        <v>0</v>
      </c>
      <c r="AD826" s="478">
        <f t="shared" si="126"/>
        <v>0</v>
      </c>
      <c r="AE826" s="241">
        <v>50</v>
      </c>
      <c r="AF826" s="92"/>
      <c r="AG826" s="92"/>
      <c r="AH826" s="92"/>
      <c r="AI826" s="242"/>
      <c r="AJ826" s="241">
        <v>50</v>
      </c>
      <c r="AK826" s="92"/>
      <c r="AL826" s="92"/>
      <c r="AM826" s="92"/>
      <c r="AN826" s="242"/>
      <c r="AO826" s="241">
        <v>50</v>
      </c>
      <c r="AP826" s="92"/>
      <c r="AQ826" s="92"/>
      <c r="AR826" s="92"/>
      <c r="AS826" s="242"/>
      <c r="AT826" s="241">
        <v>50</v>
      </c>
      <c r="AU826" s="92"/>
      <c r="AV826" s="92"/>
      <c r="AW826" s="92"/>
      <c r="AX826" s="242"/>
      <c r="AY826" s="251">
        <v>50</v>
      </c>
      <c r="AZ826" s="92"/>
      <c r="BA826" s="92"/>
      <c r="BB826" s="92"/>
      <c r="BC826" s="242"/>
      <c r="BD826" s="241">
        <v>50</v>
      </c>
      <c r="BE826" s="92"/>
      <c r="BF826" s="92"/>
      <c r="BG826" s="92"/>
      <c r="BH826" s="242"/>
      <c r="BI826" s="241">
        <v>50</v>
      </c>
      <c r="BJ826" s="92"/>
      <c r="BK826" s="92"/>
      <c r="BL826" s="92"/>
      <c r="BM826" s="242"/>
      <c r="BN826" s="241">
        <v>50</v>
      </c>
      <c r="BO826" s="92"/>
      <c r="BP826" s="92"/>
      <c r="BQ826" s="92"/>
      <c r="BR826" s="242"/>
      <c r="BS826" s="241">
        <v>50</v>
      </c>
      <c r="BT826" s="92"/>
      <c r="BU826" s="92"/>
      <c r="BV826" s="92"/>
      <c r="BW826" s="242"/>
    </row>
    <row r="827" spans="2:75" x14ac:dyDescent="0.25">
      <c r="B827" s="6" t="s">
        <v>99</v>
      </c>
      <c r="C827" s="19">
        <f t="shared" si="127"/>
        <v>1031300</v>
      </c>
      <c r="D827" s="19">
        <f t="shared" si="128"/>
        <v>1031350</v>
      </c>
      <c r="E827" s="236">
        <f t="shared" si="120"/>
        <v>50</v>
      </c>
      <c r="F827" s="241">
        <f t="shared" si="121"/>
        <v>50</v>
      </c>
      <c r="G827" s="92">
        <v>0</v>
      </c>
      <c r="H827" s="92"/>
      <c r="I827" s="92">
        <f>'2100-Pipeline DETAILS RoC'!U924</f>
        <v>0</v>
      </c>
      <c r="J827" s="478">
        <f t="shared" si="122"/>
        <v>0</v>
      </c>
      <c r="K827" s="241">
        <v>50</v>
      </c>
      <c r="L827" s="92"/>
      <c r="M827" s="92"/>
      <c r="N827" s="92">
        <f>'2100-Pipeline DETAILS RoC'!AA924</f>
        <v>0</v>
      </c>
      <c r="O827" s="483">
        <f t="shared" si="123"/>
        <v>0</v>
      </c>
      <c r="P827" s="241">
        <v>50</v>
      </c>
      <c r="Q827" s="92"/>
      <c r="R827" s="92"/>
      <c r="S827" s="92">
        <f>'2100-Pipeline DETAILS RoC'!AG924</f>
        <v>0</v>
      </c>
      <c r="T827" s="478">
        <f t="shared" si="124"/>
        <v>0</v>
      </c>
      <c r="U827" s="241">
        <v>50</v>
      </c>
      <c r="V827" s="92"/>
      <c r="W827" s="92"/>
      <c r="X827" s="92">
        <f>'2100-Pipeline DETAILS RoC'!AQ924</f>
        <v>0</v>
      </c>
      <c r="Y827" s="478">
        <f t="shared" si="125"/>
        <v>0</v>
      </c>
      <c r="Z827" s="241">
        <v>50</v>
      </c>
      <c r="AA827" s="92"/>
      <c r="AB827" s="92"/>
      <c r="AC827" s="92">
        <f>'2100-Pipeline DETAILS RoC'!BA924</f>
        <v>0</v>
      </c>
      <c r="AD827" s="478">
        <f t="shared" si="126"/>
        <v>0</v>
      </c>
      <c r="AE827" s="241">
        <v>50</v>
      </c>
      <c r="AF827" s="92"/>
      <c r="AG827" s="92"/>
      <c r="AH827" s="92"/>
      <c r="AI827" s="242"/>
      <c r="AJ827" s="241">
        <v>50</v>
      </c>
      <c r="AK827" s="92"/>
      <c r="AL827" s="92"/>
      <c r="AM827" s="92"/>
      <c r="AN827" s="242"/>
      <c r="AO827" s="241">
        <v>50</v>
      </c>
      <c r="AP827" s="92"/>
      <c r="AQ827" s="92"/>
      <c r="AR827" s="92"/>
      <c r="AS827" s="242"/>
      <c r="AT827" s="241">
        <v>50</v>
      </c>
      <c r="AU827" s="92"/>
      <c r="AV827" s="92"/>
      <c r="AW827" s="92"/>
      <c r="AX827" s="242"/>
      <c r="AY827" s="251">
        <v>50</v>
      </c>
      <c r="AZ827" s="92"/>
      <c r="BA827" s="92"/>
      <c r="BB827" s="92"/>
      <c r="BC827" s="242"/>
      <c r="BD827" s="241">
        <v>50</v>
      </c>
      <c r="BE827" s="92"/>
      <c r="BF827" s="92"/>
      <c r="BG827" s="92"/>
      <c r="BH827" s="242"/>
      <c r="BI827" s="241">
        <v>50</v>
      </c>
      <c r="BJ827" s="92"/>
      <c r="BK827" s="92"/>
      <c r="BL827" s="92"/>
      <c r="BM827" s="242"/>
      <c r="BN827" s="241">
        <v>50</v>
      </c>
      <c r="BO827" s="92"/>
      <c r="BP827" s="92"/>
      <c r="BQ827" s="92"/>
      <c r="BR827" s="242"/>
      <c r="BS827" s="241">
        <v>50</v>
      </c>
      <c r="BT827" s="92"/>
      <c r="BU827" s="92"/>
      <c r="BV827" s="92"/>
      <c r="BW827" s="242"/>
    </row>
    <row r="828" spans="2:75" x14ac:dyDescent="0.25">
      <c r="B828" s="6" t="s">
        <v>99</v>
      </c>
      <c r="C828" s="19">
        <f t="shared" si="127"/>
        <v>1031350</v>
      </c>
      <c r="D828" s="19">
        <f t="shared" si="128"/>
        <v>1031400</v>
      </c>
      <c r="E828" s="236">
        <f t="shared" si="120"/>
        <v>50</v>
      </c>
      <c r="F828" s="241">
        <f t="shared" si="121"/>
        <v>50</v>
      </c>
      <c r="G828" s="92">
        <v>0</v>
      </c>
      <c r="H828" s="92"/>
      <c r="I828" s="92">
        <f>'2100-Pipeline DETAILS RoC'!U925</f>
        <v>0</v>
      </c>
      <c r="J828" s="478">
        <f t="shared" si="122"/>
        <v>0</v>
      </c>
      <c r="K828" s="241">
        <v>50</v>
      </c>
      <c r="L828" s="92"/>
      <c r="M828" s="92"/>
      <c r="N828" s="92">
        <f>'2100-Pipeline DETAILS RoC'!AA925</f>
        <v>0</v>
      </c>
      <c r="O828" s="483">
        <f t="shared" si="123"/>
        <v>0</v>
      </c>
      <c r="P828" s="241">
        <v>50</v>
      </c>
      <c r="Q828" s="92"/>
      <c r="R828" s="92"/>
      <c r="S828" s="92">
        <f>'2100-Pipeline DETAILS RoC'!AG925</f>
        <v>0</v>
      </c>
      <c r="T828" s="478">
        <f t="shared" si="124"/>
        <v>0</v>
      </c>
      <c r="U828" s="241">
        <v>50</v>
      </c>
      <c r="V828" s="92"/>
      <c r="W828" s="92"/>
      <c r="X828" s="92">
        <f>'2100-Pipeline DETAILS RoC'!AQ925</f>
        <v>0</v>
      </c>
      <c r="Y828" s="478">
        <f t="shared" si="125"/>
        <v>0</v>
      </c>
      <c r="Z828" s="241">
        <v>50</v>
      </c>
      <c r="AA828" s="92"/>
      <c r="AB828" s="92"/>
      <c r="AC828" s="92">
        <f>'2100-Pipeline DETAILS RoC'!BA925</f>
        <v>0</v>
      </c>
      <c r="AD828" s="478">
        <f t="shared" si="126"/>
        <v>0</v>
      </c>
      <c r="AE828" s="241">
        <v>50</v>
      </c>
      <c r="AF828" s="92"/>
      <c r="AG828" s="92"/>
      <c r="AH828" s="92"/>
      <c r="AI828" s="242"/>
      <c r="AJ828" s="241">
        <v>50</v>
      </c>
      <c r="AK828" s="92"/>
      <c r="AL828" s="92"/>
      <c r="AM828" s="92"/>
      <c r="AN828" s="242"/>
      <c r="AO828" s="241">
        <v>50</v>
      </c>
      <c r="AP828" s="92"/>
      <c r="AQ828" s="92"/>
      <c r="AR828" s="92"/>
      <c r="AS828" s="242"/>
      <c r="AT828" s="241">
        <v>50</v>
      </c>
      <c r="AU828" s="92"/>
      <c r="AV828" s="92"/>
      <c r="AW828" s="92"/>
      <c r="AX828" s="242"/>
      <c r="AY828" s="251">
        <v>50</v>
      </c>
      <c r="AZ828" s="92"/>
      <c r="BA828" s="92"/>
      <c r="BB828" s="92"/>
      <c r="BC828" s="242"/>
      <c r="BD828" s="241">
        <v>50</v>
      </c>
      <c r="BE828" s="92"/>
      <c r="BF828" s="92"/>
      <c r="BG828" s="92"/>
      <c r="BH828" s="242"/>
      <c r="BI828" s="241">
        <v>50</v>
      </c>
      <c r="BJ828" s="92"/>
      <c r="BK828" s="92"/>
      <c r="BL828" s="92"/>
      <c r="BM828" s="242"/>
      <c r="BN828" s="241">
        <v>50</v>
      </c>
      <c r="BO828" s="92"/>
      <c r="BP828" s="92"/>
      <c r="BQ828" s="92"/>
      <c r="BR828" s="242"/>
      <c r="BS828" s="241">
        <v>50</v>
      </c>
      <c r="BT828" s="92"/>
      <c r="BU828" s="92"/>
      <c r="BV828" s="92"/>
      <c r="BW828" s="242"/>
    </row>
    <row r="829" spans="2:75" x14ac:dyDescent="0.25">
      <c r="B829" s="6" t="s">
        <v>99</v>
      </c>
      <c r="C829" s="19">
        <f t="shared" si="127"/>
        <v>1031400</v>
      </c>
      <c r="D829" s="19">
        <f t="shared" si="128"/>
        <v>1031450</v>
      </c>
      <c r="E829" s="236">
        <f t="shared" si="120"/>
        <v>50</v>
      </c>
      <c r="F829" s="241">
        <f t="shared" si="121"/>
        <v>50</v>
      </c>
      <c r="G829" s="92">
        <v>0</v>
      </c>
      <c r="H829" s="92"/>
      <c r="I829" s="92">
        <f>'2100-Pipeline DETAILS RoC'!U926</f>
        <v>0</v>
      </c>
      <c r="J829" s="478">
        <f t="shared" si="122"/>
        <v>0</v>
      </c>
      <c r="K829" s="241">
        <v>50</v>
      </c>
      <c r="L829" s="92"/>
      <c r="M829" s="92"/>
      <c r="N829" s="92">
        <f>'2100-Pipeline DETAILS RoC'!AA926</f>
        <v>0</v>
      </c>
      <c r="O829" s="483">
        <f t="shared" si="123"/>
        <v>0</v>
      </c>
      <c r="P829" s="241">
        <v>50</v>
      </c>
      <c r="Q829" s="92"/>
      <c r="R829" s="92"/>
      <c r="S829" s="92">
        <f>'2100-Pipeline DETAILS RoC'!AG926</f>
        <v>0</v>
      </c>
      <c r="T829" s="478">
        <f t="shared" si="124"/>
        <v>0</v>
      </c>
      <c r="U829" s="241">
        <v>50</v>
      </c>
      <c r="V829" s="92"/>
      <c r="W829" s="92"/>
      <c r="X829" s="92">
        <f>'2100-Pipeline DETAILS RoC'!AQ926</f>
        <v>0</v>
      </c>
      <c r="Y829" s="478">
        <f t="shared" si="125"/>
        <v>0</v>
      </c>
      <c r="Z829" s="241">
        <v>50</v>
      </c>
      <c r="AA829" s="92"/>
      <c r="AB829" s="92"/>
      <c r="AC829" s="92">
        <f>'2100-Pipeline DETAILS RoC'!BA926</f>
        <v>0</v>
      </c>
      <c r="AD829" s="478">
        <f t="shared" si="126"/>
        <v>0</v>
      </c>
      <c r="AE829" s="241">
        <v>50</v>
      </c>
      <c r="AF829" s="92"/>
      <c r="AG829" s="92"/>
      <c r="AH829" s="92"/>
      <c r="AI829" s="242"/>
      <c r="AJ829" s="241">
        <v>50</v>
      </c>
      <c r="AK829" s="92"/>
      <c r="AL829" s="92"/>
      <c r="AM829" s="92"/>
      <c r="AN829" s="242"/>
      <c r="AO829" s="241">
        <v>50</v>
      </c>
      <c r="AP829" s="92"/>
      <c r="AQ829" s="92"/>
      <c r="AR829" s="92"/>
      <c r="AS829" s="242"/>
      <c r="AT829" s="241">
        <v>50</v>
      </c>
      <c r="AU829" s="92"/>
      <c r="AV829" s="92"/>
      <c r="AW829" s="92"/>
      <c r="AX829" s="242"/>
      <c r="AY829" s="251">
        <v>50</v>
      </c>
      <c r="AZ829" s="92"/>
      <c r="BA829" s="92"/>
      <c r="BB829" s="92"/>
      <c r="BC829" s="242"/>
      <c r="BD829" s="241">
        <v>50</v>
      </c>
      <c r="BE829" s="92"/>
      <c r="BF829" s="92"/>
      <c r="BG829" s="92"/>
      <c r="BH829" s="242"/>
      <c r="BI829" s="241">
        <v>50</v>
      </c>
      <c r="BJ829" s="92"/>
      <c r="BK829" s="92"/>
      <c r="BL829" s="92"/>
      <c r="BM829" s="242"/>
      <c r="BN829" s="241">
        <v>50</v>
      </c>
      <c r="BO829" s="92"/>
      <c r="BP829" s="92"/>
      <c r="BQ829" s="92"/>
      <c r="BR829" s="242"/>
      <c r="BS829" s="241">
        <v>50</v>
      </c>
      <c r="BT829" s="92"/>
      <c r="BU829" s="92"/>
      <c r="BV829" s="92"/>
      <c r="BW829" s="242"/>
    </row>
    <row r="830" spans="2:75" x14ac:dyDescent="0.25">
      <c r="B830" s="6" t="s">
        <v>99</v>
      </c>
      <c r="C830" s="19">
        <f t="shared" si="127"/>
        <v>1031450</v>
      </c>
      <c r="D830" s="19">
        <f t="shared" si="128"/>
        <v>1031500</v>
      </c>
      <c r="E830" s="236">
        <f t="shared" si="120"/>
        <v>50</v>
      </c>
      <c r="F830" s="241">
        <f t="shared" si="121"/>
        <v>50</v>
      </c>
      <c r="G830" s="92">
        <v>0</v>
      </c>
      <c r="H830" s="92"/>
      <c r="I830" s="92">
        <f>'2100-Pipeline DETAILS RoC'!U927</f>
        <v>0</v>
      </c>
      <c r="J830" s="478">
        <f t="shared" si="122"/>
        <v>0</v>
      </c>
      <c r="K830" s="241">
        <v>50</v>
      </c>
      <c r="L830" s="92"/>
      <c r="M830" s="92"/>
      <c r="N830" s="92">
        <f>'2100-Pipeline DETAILS RoC'!AA927</f>
        <v>0</v>
      </c>
      <c r="O830" s="483">
        <f t="shared" si="123"/>
        <v>0</v>
      </c>
      <c r="P830" s="241">
        <v>50</v>
      </c>
      <c r="Q830" s="92"/>
      <c r="R830" s="92"/>
      <c r="S830" s="92">
        <f>'2100-Pipeline DETAILS RoC'!AG927</f>
        <v>0</v>
      </c>
      <c r="T830" s="478">
        <f t="shared" si="124"/>
        <v>0</v>
      </c>
      <c r="U830" s="241">
        <v>50</v>
      </c>
      <c r="V830" s="92"/>
      <c r="W830" s="92"/>
      <c r="X830" s="92">
        <f>'2100-Pipeline DETAILS RoC'!AQ927</f>
        <v>0</v>
      </c>
      <c r="Y830" s="478">
        <f t="shared" si="125"/>
        <v>0</v>
      </c>
      <c r="Z830" s="241">
        <v>50</v>
      </c>
      <c r="AA830" s="92"/>
      <c r="AB830" s="92"/>
      <c r="AC830" s="92">
        <f>'2100-Pipeline DETAILS RoC'!BA927</f>
        <v>0</v>
      </c>
      <c r="AD830" s="478">
        <f t="shared" si="126"/>
        <v>0</v>
      </c>
      <c r="AE830" s="241">
        <v>50</v>
      </c>
      <c r="AF830" s="92"/>
      <c r="AG830" s="92"/>
      <c r="AH830" s="92"/>
      <c r="AI830" s="242"/>
      <c r="AJ830" s="241">
        <v>50</v>
      </c>
      <c r="AK830" s="92"/>
      <c r="AL830" s="92"/>
      <c r="AM830" s="92"/>
      <c r="AN830" s="242"/>
      <c r="AO830" s="241">
        <v>50</v>
      </c>
      <c r="AP830" s="92"/>
      <c r="AQ830" s="92"/>
      <c r="AR830" s="92"/>
      <c r="AS830" s="242"/>
      <c r="AT830" s="241">
        <v>50</v>
      </c>
      <c r="AU830" s="92"/>
      <c r="AV830" s="92"/>
      <c r="AW830" s="92"/>
      <c r="AX830" s="242"/>
      <c r="AY830" s="251">
        <v>50</v>
      </c>
      <c r="AZ830" s="92"/>
      <c r="BA830" s="92"/>
      <c r="BB830" s="92"/>
      <c r="BC830" s="242"/>
      <c r="BD830" s="241">
        <v>50</v>
      </c>
      <c r="BE830" s="92"/>
      <c r="BF830" s="92"/>
      <c r="BG830" s="92"/>
      <c r="BH830" s="242"/>
      <c r="BI830" s="241">
        <v>50</v>
      </c>
      <c r="BJ830" s="92"/>
      <c r="BK830" s="92"/>
      <c r="BL830" s="92"/>
      <c r="BM830" s="242"/>
      <c r="BN830" s="241">
        <v>50</v>
      </c>
      <c r="BO830" s="92"/>
      <c r="BP830" s="92"/>
      <c r="BQ830" s="92"/>
      <c r="BR830" s="242"/>
      <c r="BS830" s="241">
        <v>50</v>
      </c>
      <c r="BT830" s="92"/>
      <c r="BU830" s="92"/>
      <c r="BV830" s="92"/>
      <c r="BW830" s="242"/>
    </row>
    <row r="831" spans="2:75" x14ac:dyDescent="0.25">
      <c r="B831" s="6" t="s">
        <v>99</v>
      </c>
      <c r="C831" s="19">
        <f t="shared" si="127"/>
        <v>1031500</v>
      </c>
      <c r="D831" s="19">
        <f t="shared" si="128"/>
        <v>1031550</v>
      </c>
      <c r="E831" s="236">
        <f t="shared" si="120"/>
        <v>50</v>
      </c>
      <c r="F831" s="241">
        <f t="shared" si="121"/>
        <v>50</v>
      </c>
      <c r="G831" s="92">
        <v>0</v>
      </c>
      <c r="H831" s="92"/>
      <c r="I831" s="92">
        <f>'2100-Pipeline DETAILS RoC'!U928</f>
        <v>0</v>
      </c>
      <c r="J831" s="478">
        <f t="shared" si="122"/>
        <v>0</v>
      </c>
      <c r="K831" s="241">
        <v>50</v>
      </c>
      <c r="L831" s="92"/>
      <c r="M831" s="92"/>
      <c r="N831" s="92">
        <f>'2100-Pipeline DETAILS RoC'!AA928</f>
        <v>0</v>
      </c>
      <c r="O831" s="483">
        <f t="shared" si="123"/>
        <v>0</v>
      </c>
      <c r="P831" s="241">
        <v>50</v>
      </c>
      <c r="Q831" s="92"/>
      <c r="R831" s="92"/>
      <c r="S831" s="92">
        <f>'2100-Pipeline DETAILS RoC'!AG928</f>
        <v>0</v>
      </c>
      <c r="T831" s="478">
        <f t="shared" si="124"/>
        <v>0</v>
      </c>
      <c r="U831" s="241">
        <v>50</v>
      </c>
      <c r="V831" s="92"/>
      <c r="W831" s="92"/>
      <c r="X831" s="92">
        <f>'2100-Pipeline DETAILS RoC'!AQ928</f>
        <v>0</v>
      </c>
      <c r="Y831" s="478">
        <f t="shared" si="125"/>
        <v>0</v>
      </c>
      <c r="Z831" s="241">
        <v>50</v>
      </c>
      <c r="AA831" s="92"/>
      <c r="AB831" s="92"/>
      <c r="AC831" s="92">
        <f>'2100-Pipeline DETAILS RoC'!BA928</f>
        <v>0</v>
      </c>
      <c r="AD831" s="478">
        <f t="shared" si="126"/>
        <v>0</v>
      </c>
      <c r="AE831" s="241">
        <v>50</v>
      </c>
      <c r="AF831" s="92"/>
      <c r="AG831" s="92"/>
      <c r="AH831" s="92"/>
      <c r="AI831" s="242"/>
      <c r="AJ831" s="241">
        <v>50</v>
      </c>
      <c r="AK831" s="92"/>
      <c r="AL831" s="92"/>
      <c r="AM831" s="92"/>
      <c r="AN831" s="242"/>
      <c r="AO831" s="241">
        <v>50</v>
      </c>
      <c r="AP831" s="92"/>
      <c r="AQ831" s="92"/>
      <c r="AR831" s="92"/>
      <c r="AS831" s="242"/>
      <c r="AT831" s="241">
        <v>50</v>
      </c>
      <c r="AU831" s="92"/>
      <c r="AV831" s="92"/>
      <c r="AW831" s="92"/>
      <c r="AX831" s="242"/>
      <c r="AY831" s="251">
        <v>50</v>
      </c>
      <c r="AZ831" s="92"/>
      <c r="BA831" s="92"/>
      <c r="BB831" s="92"/>
      <c r="BC831" s="242"/>
      <c r="BD831" s="241">
        <v>50</v>
      </c>
      <c r="BE831" s="92"/>
      <c r="BF831" s="92"/>
      <c r="BG831" s="92"/>
      <c r="BH831" s="242"/>
      <c r="BI831" s="241">
        <v>50</v>
      </c>
      <c r="BJ831" s="92"/>
      <c r="BK831" s="92"/>
      <c r="BL831" s="92"/>
      <c r="BM831" s="242"/>
      <c r="BN831" s="241">
        <v>50</v>
      </c>
      <c r="BO831" s="92"/>
      <c r="BP831" s="92"/>
      <c r="BQ831" s="92"/>
      <c r="BR831" s="242"/>
      <c r="BS831" s="241">
        <v>50</v>
      </c>
      <c r="BT831" s="92"/>
      <c r="BU831" s="92"/>
      <c r="BV831" s="92"/>
      <c r="BW831" s="242"/>
    </row>
    <row r="832" spans="2:75" x14ac:dyDescent="0.25">
      <c r="B832" s="6" t="s">
        <v>99</v>
      </c>
      <c r="C832" s="19">
        <f t="shared" si="127"/>
        <v>1031550</v>
      </c>
      <c r="D832" s="19">
        <f t="shared" si="128"/>
        <v>1031600</v>
      </c>
      <c r="E832" s="236">
        <f t="shared" si="120"/>
        <v>50</v>
      </c>
      <c r="F832" s="241">
        <f t="shared" si="121"/>
        <v>50</v>
      </c>
      <c r="G832" s="92">
        <v>0</v>
      </c>
      <c r="H832" s="92"/>
      <c r="I832" s="92">
        <f>'2100-Pipeline DETAILS RoC'!U929</f>
        <v>0</v>
      </c>
      <c r="J832" s="478">
        <f t="shared" si="122"/>
        <v>0</v>
      </c>
      <c r="K832" s="241">
        <v>50</v>
      </c>
      <c r="L832" s="92"/>
      <c r="M832" s="92"/>
      <c r="N832" s="92">
        <f>'2100-Pipeline DETAILS RoC'!AA929</f>
        <v>0</v>
      </c>
      <c r="O832" s="483">
        <f t="shared" si="123"/>
        <v>0</v>
      </c>
      <c r="P832" s="241">
        <v>50</v>
      </c>
      <c r="Q832" s="92"/>
      <c r="R832" s="92"/>
      <c r="S832" s="92">
        <f>'2100-Pipeline DETAILS RoC'!AG929</f>
        <v>0</v>
      </c>
      <c r="T832" s="478">
        <f t="shared" si="124"/>
        <v>0</v>
      </c>
      <c r="U832" s="241">
        <v>50</v>
      </c>
      <c r="V832" s="92"/>
      <c r="W832" s="92"/>
      <c r="X832" s="92">
        <f>'2100-Pipeline DETAILS RoC'!AQ929</f>
        <v>0</v>
      </c>
      <c r="Y832" s="478">
        <f t="shared" si="125"/>
        <v>0</v>
      </c>
      <c r="Z832" s="241">
        <v>50</v>
      </c>
      <c r="AA832" s="92"/>
      <c r="AB832" s="92"/>
      <c r="AC832" s="92">
        <f>'2100-Pipeline DETAILS RoC'!BA929</f>
        <v>0</v>
      </c>
      <c r="AD832" s="478">
        <f t="shared" si="126"/>
        <v>0</v>
      </c>
      <c r="AE832" s="241">
        <v>50</v>
      </c>
      <c r="AF832" s="92"/>
      <c r="AG832" s="92"/>
      <c r="AH832" s="92"/>
      <c r="AI832" s="242"/>
      <c r="AJ832" s="241">
        <v>50</v>
      </c>
      <c r="AK832" s="92"/>
      <c r="AL832" s="92"/>
      <c r="AM832" s="92"/>
      <c r="AN832" s="242"/>
      <c r="AO832" s="241">
        <v>50</v>
      </c>
      <c r="AP832" s="92"/>
      <c r="AQ832" s="92"/>
      <c r="AR832" s="92"/>
      <c r="AS832" s="242"/>
      <c r="AT832" s="241">
        <v>50</v>
      </c>
      <c r="AU832" s="92"/>
      <c r="AV832" s="92"/>
      <c r="AW832" s="92"/>
      <c r="AX832" s="242"/>
      <c r="AY832" s="251">
        <v>50</v>
      </c>
      <c r="AZ832" s="92"/>
      <c r="BA832" s="92"/>
      <c r="BB832" s="92"/>
      <c r="BC832" s="242"/>
      <c r="BD832" s="241">
        <v>50</v>
      </c>
      <c r="BE832" s="92"/>
      <c r="BF832" s="92"/>
      <c r="BG832" s="92"/>
      <c r="BH832" s="242"/>
      <c r="BI832" s="241">
        <v>50</v>
      </c>
      <c r="BJ832" s="92"/>
      <c r="BK832" s="92"/>
      <c r="BL832" s="92"/>
      <c r="BM832" s="242"/>
      <c r="BN832" s="241">
        <v>50</v>
      </c>
      <c r="BO832" s="92"/>
      <c r="BP832" s="92"/>
      <c r="BQ832" s="92"/>
      <c r="BR832" s="242"/>
      <c r="BS832" s="241">
        <v>50</v>
      </c>
      <c r="BT832" s="92"/>
      <c r="BU832" s="92"/>
      <c r="BV832" s="92"/>
      <c r="BW832" s="242"/>
    </row>
    <row r="833" spans="2:75" x14ac:dyDescent="0.25">
      <c r="B833" s="6" t="s">
        <v>99</v>
      </c>
      <c r="C833" s="19">
        <f t="shared" si="127"/>
        <v>1031600</v>
      </c>
      <c r="D833" s="19">
        <f t="shared" si="128"/>
        <v>1031650</v>
      </c>
      <c r="E833" s="236">
        <f t="shared" si="120"/>
        <v>50</v>
      </c>
      <c r="F833" s="241">
        <f t="shared" si="121"/>
        <v>50</v>
      </c>
      <c r="G833" s="92">
        <v>0</v>
      </c>
      <c r="H833" s="92"/>
      <c r="I833" s="92">
        <f>'2100-Pipeline DETAILS RoC'!U930</f>
        <v>0</v>
      </c>
      <c r="J833" s="478">
        <f t="shared" si="122"/>
        <v>0</v>
      </c>
      <c r="K833" s="241">
        <v>50</v>
      </c>
      <c r="L833" s="92"/>
      <c r="M833" s="92"/>
      <c r="N833" s="92">
        <f>'2100-Pipeline DETAILS RoC'!AA930</f>
        <v>0</v>
      </c>
      <c r="O833" s="483">
        <f t="shared" si="123"/>
        <v>0</v>
      </c>
      <c r="P833" s="241">
        <v>50</v>
      </c>
      <c r="Q833" s="92"/>
      <c r="R833" s="92"/>
      <c r="S833" s="92">
        <f>'2100-Pipeline DETAILS RoC'!AG930</f>
        <v>0</v>
      </c>
      <c r="T833" s="478">
        <f t="shared" si="124"/>
        <v>0</v>
      </c>
      <c r="U833" s="241">
        <v>50</v>
      </c>
      <c r="V833" s="92"/>
      <c r="W833" s="92"/>
      <c r="X833" s="92">
        <f>'2100-Pipeline DETAILS RoC'!AQ930</f>
        <v>0</v>
      </c>
      <c r="Y833" s="478">
        <f t="shared" si="125"/>
        <v>0</v>
      </c>
      <c r="Z833" s="241">
        <v>50</v>
      </c>
      <c r="AA833" s="92"/>
      <c r="AB833" s="92"/>
      <c r="AC833" s="92">
        <f>'2100-Pipeline DETAILS RoC'!BA930</f>
        <v>0</v>
      </c>
      <c r="AD833" s="478">
        <f t="shared" si="126"/>
        <v>0</v>
      </c>
      <c r="AE833" s="241">
        <v>50</v>
      </c>
      <c r="AF833" s="92"/>
      <c r="AG833" s="92"/>
      <c r="AH833" s="92"/>
      <c r="AI833" s="242"/>
      <c r="AJ833" s="241">
        <v>50</v>
      </c>
      <c r="AK833" s="92"/>
      <c r="AL833" s="92"/>
      <c r="AM833" s="92"/>
      <c r="AN833" s="242"/>
      <c r="AO833" s="241">
        <v>50</v>
      </c>
      <c r="AP833" s="92"/>
      <c r="AQ833" s="92"/>
      <c r="AR833" s="92"/>
      <c r="AS833" s="242"/>
      <c r="AT833" s="241">
        <v>50</v>
      </c>
      <c r="AU833" s="92"/>
      <c r="AV833" s="92"/>
      <c r="AW833" s="92"/>
      <c r="AX833" s="242"/>
      <c r="AY833" s="251">
        <v>50</v>
      </c>
      <c r="AZ833" s="92"/>
      <c r="BA833" s="92"/>
      <c r="BB833" s="92"/>
      <c r="BC833" s="242"/>
      <c r="BD833" s="241">
        <v>50</v>
      </c>
      <c r="BE833" s="92"/>
      <c r="BF833" s="92"/>
      <c r="BG833" s="92"/>
      <c r="BH833" s="242"/>
      <c r="BI833" s="241">
        <v>50</v>
      </c>
      <c r="BJ833" s="92"/>
      <c r="BK833" s="92"/>
      <c r="BL833" s="92"/>
      <c r="BM833" s="242"/>
      <c r="BN833" s="241">
        <v>50</v>
      </c>
      <c r="BO833" s="92"/>
      <c r="BP833" s="92"/>
      <c r="BQ833" s="92"/>
      <c r="BR833" s="242"/>
      <c r="BS833" s="241">
        <v>50</v>
      </c>
      <c r="BT833" s="92"/>
      <c r="BU833" s="92"/>
      <c r="BV833" s="92"/>
      <c r="BW833" s="242"/>
    </row>
    <row r="834" spans="2:75" x14ac:dyDescent="0.25">
      <c r="B834" s="6" t="s">
        <v>99</v>
      </c>
      <c r="C834" s="19">
        <f t="shared" si="127"/>
        <v>1031650</v>
      </c>
      <c r="D834" s="19">
        <f t="shared" si="128"/>
        <v>1031700</v>
      </c>
      <c r="E834" s="236">
        <f t="shared" si="120"/>
        <v>50</v>
      </c>
      <c r="F834" s="241">
        <f t="shared" si="121"/>
        <v>50</v>
      </c>
      <c r="G834" s="92">
        <v>0</v>
      </c>
      <c r="H834" s="92"/>
      <c r="I834" s="92">
        <f>'2100-Pipeline DETAILS RoC'!U931</f>
        <v>0</v>
      </c>
      <c r="J834" s="478">
        <f t="shared" si="122"/>
        <v>0</v>
      </c>
      <c r="K834" s="241">
        <v>50</v>
      </c>
      <c r="L834" s="92"/>
      <c r="M834" s="92"/>
      <c r="N834" s="92">
        <f>'2100-Pipeline DETAILS RoC'!AA931</f>
        <v>0</v>
      </c>
      <c r="O834" s="483">
        <f t="shared" si="123"/>
        <v>0</v>
      </c>
      <c r="P834" s="241">
        <v>50</v>
      </c>
      <c r="Q834" s="92"/>
      <c r="R834" s="92"/>
      <c r="S834" s="92">
        <f>'2100-Pipeline DETAILS RoC'!AG931</f>
        <v>0</v>
      </c>
      <c r="T834" s="478">
        <f t="shared" si="124"/>
        <v>0</v>
      </c>
      <c r="U834" s="241">
        <v>50</v>
      </c>
      <c r="V834" s="92"/>
      <c r="W834" s="92"/>
      <c r="X834" s="92">
        <f>'2100-Pipeline DETAILS RoC'!AQ931</f>
        <v>0</v>
      </c>
      <c r="Y834" s="478">
        <f t="shared" si="125"/>
        <v>0</v>
      </c>
      <c r="Z834" s="241">
        <v>50</v>
      </c>
      <c r="AA834" s="92"/>
      <c r="AB834" s="92"/>
      <c r="AC834" s="92">
        <f>'2100-Pipeline DETAILS RoC'!BA931</f>
        <v>0</v>
      </c>
      <c r="AD834" s="478">
        <f t="shared" si="126"/>
        <v>0</v>
      </c>
      <c r="AE834" s="241">
        <v>50</v>
      </c>
      <c r="AF834" s="92"/>
      <c r="AG834" s="92"/>
      <c r="AH834" s="92"/>
      <c r="AI834" s="242"/>
      <c r="AJ834" s="241">
        <v>50</v>
      </c>
      <c r="AK834" s="92"/>
      <c r="AL834" s="92"/>
      <c r="AM834" s="92"/>
      <c r="AN834" s="242"/>
      <c r="AO834" s="241">
        <v>50</v>
      </c>
      <c r="AP834" s="92"/>
      <c r="AQ834" s="92"/>
      <c r="AR834" s="92"/>
      <c r="AS834" s="242"/>
      <c r="AT834" s="241">
        <v>50</v>
      </c>
      <c r="AU834" s="92"/>
      <c r="AV834" s="92"/>
      <c r="AW834" s="92"/>
      <c r="AX834" s="242"/>
      <c r="AY834" s="251">
        <v>50</v>
      </c>
      <c r="AZ834" s="92"/>
      <c r="BA834" s="92"/>
      <c r="BB834" s="92"/>
      <c r="BC834" s="242"/>
      <c r="BD834" s="241">
        <v>50</v>
      </c>
      <c r="BE834" s="92"/>
      <c r="BF834" s="92"/>
      <c r="BG834" s="92"/>
      <c r="BH834" s="242"/>
      <c r="BI834" s="241">
        <v>50</v>
      </c>
      <c r="BJ834" s="92"/>
      <c r="BK834" s="92"/>
      <c r="BL834" s="92"/>
      <c r="BM834" s="242"/>
      <c r="BN834" s="241">
        <v>50</v>
      </c>
      <c r="BO834" s="92"/>
      <c r="BP834" s="92"/>
      <c r="BQ834" s="92"/>
      <c r="BR834" s="242"/>
      <c r="BS834" s="241">
        <v>50</v>
      </c>
      <c r="BT834" s="92"/>
      <c r="BU834" s="92"/>
      <c r="BV834" s="92"/>
      <c r="BW834" s="242"/>
    </row>
    <row r="835" spans="2:75" x14ac:dyDescent="0.25">
      <c r="B835" s="6" t="s">
        <v>99</v>
      </c>
      <c r="C835" s="19">
        <f t="shared" si="127"/>
        <v>1031700</v>
      </c>
      <c r="D835" s="19">
        <f t="shared" si="128"/>
        <v>1031750</v>
      </c>
      <c r="E835" s="236">
        <f t="shared" si="120"/>
        <v>50</v>
      </c>
      <c r="F835" s="241">
        <f t="shared" si="121"/>
        <v>50</v>
      </c>
      <c r="G835" s="92">
        <v>0</v>
      </c>
      <c r="H835" s="92"/>
      <c r="I835" s="92">
        <f>'2100-Pipeline DETAILS RoC'!U932</f>
        <v>0</v>
      </c>
      <c r="J835" s="478">
        <f t="shared" si="122"/>
        <v>0</v>
      </c>
      <c r="K835" s="241">
        <v>50</v>
      </c>
      <c r="L835" s="92"/>
      <c r="M835" s="92"/>
      <c r="N835" s="92">
        <f>'2100-Pipeline DETAILS RoC'!AA932</f>
        <v>0</v>
      </c>
      <c r="O835" s="483">
        <f t="shared" si="123"/>
        <v>0</v>
      </c>
      <c r="P835" s="241">
        <v>50</v>
      </c>
      <c r="Q835" s="92"/>
      <c r="R835" s="92"/>
      <c r="S835" s="92">
        <f>'2100-Pipeline DETAILS RoC'!AG932</f>
        <v>0</v>
      </c>
      <c r="T835" s="478">
        <f t="shared" si="124"/>
        <v>0</v>
      </c>
      <c r="U835" s="241">
        <v>50</v>
      </c>
      <c r="V835" s="92"/>
      <c r="W835" s="92"/>
      <c r="X835" s="92">
        <f>'2100-Pipeline DETAILS RoC'!AQ932</f>
        <v>0</v>
      </c>
      <c r="Y835" s="478">
        <f t="shared" si="125"/>
        <v>0</v>
      </c>
      <c r="Z835" s="241">
        <v>50</v>
      </c>
      <c r="AA835" s="92"/>
      <c r="AB835" s="92"/>
      <c r="AC835" s="92">
        <f>'2100-Pipeline DETAILS RoC'!BA932</f>
        <v>0</v>
      </c>
      <c r="AD835" s="478">
        <f t="shared" si="126"/>
        <v>0</v>
      </c>
      <c r="AE835" s="241">
        <v>50</v>
      </c>
      <c r="AF835" s="92"/>
      <c r="AG835" s="92"/>
      <c r="AH835" s="92"/>
      <c r="AI835" s="242"/>
      <c r="AJ835" s="241">
        <v>50</v>
      </c>
      <c r="AK835" s="92"/>
      <c r="AL835" s="92"/>
      <c r="AM835" s="92"/>
      <c r="AN835" s="242"/>
      <c r="AO835" s="241">
        <v>50</v>
      </c>
      <c r="AP835" s="92"/>
      <c r="AQ835" s="92"/>
      <c r="AR835" s="92"/>
      <c r="AS835" s="242"/>
      <c r="AT835" s="241">
        <v>50</v>
      </c>
      <c r="AU835" s="92"/>
      <c r="AV835" s="92"/>
      <c r="AW835" s="92"/>
      <c r="AX835" s="242"/>
      <c r="AY835" s="251">
        <v>50</v>
      </c>
      <c r="AZ835" s="92"/>
      <c r="BA835" s="92"/>
      <c r="BB835" s="92"/>
      <c r="BC835" s="242"/>
      <c r="BD835" s="241">
        <v>50</v>
      </c>
      <c r="BE835" s="92"/>
      <c r="BF835" s="92"/>
      <c r="BG835" s="92"/>
      <c r="BH835" s="242"/>
      <c r="BI835" s="241">
        <v>50</v>
      </c>
      <c r="BJ835" s="92"/>
      <c r="BK835" s="92"/>
      <c r="BL835" s="92"/>
      <c r="BM835" s="242"/>
      <c r="BN835" s="241">
        <v>50</v>
      </c>
      <c r="BO835" s="92"/>
      <c r="BP835" s="92"/>
      <c r="BQ835" s="92"/>
      <c r="BR835" s="242"/>
      <c r="BS835" s="241">
        <v>50</v>
      </c>
      <c r="BT835" s="92"/>
      <c r="BU835" s="92"/>
      <c r="BV835" s="92"/>
      <c r="BW835" s="242"/>
    </row>
    <row r="836" spans="2:75" x14ac:dyDescent="0.25">
      <c r="B836" s="6" t="s">
        <v>99</v>
      </c>
      <c r="C836" s="19">
        <f t="shared" si="127"/>
        <v>1031750</v>
      </c>
      <c r="D836" s="19">
        <f t="shared" si="128"/>
        <v>1031800</v>
      </c>
      <c r="E836" s="236">
        <f t="shared" si="120"/>
        <v>50</v>
      </c>
      <c r="F836" s="241">
        <f t="shared" si="121"/>
        <v>50</v>
      </c>
      <c r="G836" s="92">
        <v>0</v>
      </c>
      <c r="H836" s="92"/>
      <c r="I836" s="92">
        <f>'2100-Pipeline DETAILS RoC'!U933</f>
        <v>0</v>
      </c>
      <c r="J836" s="478">
        <f t="shared" si="122"/>
        <v>0</v>
      </c>
      <c r="K836" s="241">
        <v>50</v>
      </c>
      <c r="L836" s="92"/>
      <c r="M836" s="92"/>
      <c r="N836" s="92">
        <f>'2100-Pipeline DETAILS RoC'!AA933</f>
        <v>0</v>
      </c>
      <c r="O836" s="483">
        <f t="shared" si="123"/>
        <v>0</v>
      </c>
      <c r="P836" s="241">
        <v>50</v>
      </c>
      <c r="Q836" s="92"/>
      <c r="R836" s="92"/>
      <c r="S836" s="92">
        <f>'2100-Pipeline DETAILS RoC'!AG933</f>
        <v>0</v>
      </c>
      <c r="T836" s="478">
        <f t="shared" si="124"/>
        <v>0</v>
      </c>
      <c r="U836" s="241">
        <v>50</v>
      </c>
      <c r="V836" s="92"/>
      <c r="W836" s="92"/>
      <c r="X836" s="92">
        <f>'2100-Pipeline DETAILS RoC'!AQ933</f>
        <v>0</v>
      </c>
      <c r="Y836" s="478">
        <f t="shared" si="125"/>
        <v>0</v>
      </c>
      <c r="Z836" s="241">
        <v>50</v>
      </c>
      <c r="AA836" s="92"/>
      <c r="AB836" s="92"/>
      <c r="AC836" s="92">
        <f>'2100-Pipeline DETAILS RoC'!BA933</f>
        <v>0</v>
      </c>
      <c r="AD836" s="478">
        <f t="shared" si="126"/>
        <v>0</v>
      </c>
      <c r="AE836" s="241">
        <v>50</v>
      </c>
      <c r="AF836" s="92"/>
      <c r="AG836" s="92"/>
      <c r="AH836" s="92"/>
      <c r="AI836" s="242"/>
      <c r="AJ836" s="241">
        <v>50</v>
      </c>
      <c r="AK836" s="92"/>
      <c r="AL836" s="92"/>
      <c r="AM836" s="92"/>
      <c r="AN836" s="242"/>
      <c r="AO836" s="241">
        <v>50</v>
      </c>
      <c r="AP836" s="92"/>
      <c r="AQ836" s="92"/>
      <c r="AR836" s="92"/>
      <c r="AS836" s="242"/>
      <c r="AT836" s="241">
        <v>50</v>
      </c>
      <c r="AU836" s="92"/>
      <c r="AV836" s="92"/>
      <c r="AW836" s="92"/>
      <c r="AX836" s="242"/>
      <c r="AY836" s="251">
        <v>50</v>
      </c>
      <c r="AZ836" s="92"/>
      <c r="BA836" s="92"/>
      <c r="BB836" s="92"/>
      <c r="BC836" s="242"/>
      <c r="BD836" s="241">
        <v>50</v>
      </c>
      <c r="BE836" s="92"/>
      <c r="BF836" s="92"/>
      <c r="BG836" s="92"/>
      <c r="BH836" s="242"/>
      <c r="BI836" s="241">
        <v>50</v>
      </c>
      <c r="BJ836" s="92"/>
      <c r="BK836" s="92"/>
      <c r="BL836" s="92"/>
      <c r="BM836" s="242"/>
      <c r="BN836" s="241">
        <v>50</v>
      </c>
      <c r="BO836" s="92"/>
      <c r="BP836" s="92"/>
      <c r="BQ836" s="92"/>
      <c r="BR836" s="242"/>
      <c r="BS836" s="241">
        <v>50</v>
      </c>
      <c r="BT836" s="92"/>
      <c r="BU836" s="92"/>
      <c r="BV836" s="92"/>
      <c r="BW836" s="242"/>
    </row>
    <row r="837" spans="2:75" x14ac:dyDescent="0.25">
      <c r="B837" s="6" t="s">
        <v>99</v>
      </c>
      <c r="C837" s="19">
        <f t="shared" si="127"/>
        <v>1031800</v>
      </c>
      <c r="D837" s="19">
        <f t="shared" si="128"/>
        <v>1031850</v>
      </c>
      <c r="E837" s="236">
        <f t="shared" si="120"/>
        <v>50</v>
      </c>
      <c r="F837" s="241">
        <f t="shared" si="121"/>
        <v>50</v>
      </c>
      <c r="G837" s="92">
        <v>0</v>
      </c>
      <c r="H837" s="92"/>
      <c r="I837" s="92">
        <f>'2100-Pipeline DETAILS RoC'!U934</f>
        <v>0</v>
      </c>
      <c r="J837" s="478">
        <f t="shared" si="122"/>
        <v>0</v>
      </c>
      <c r="K837" s="241">
        <v>50</v>
      </c>
      <c r="L837" s="92"/>
      <c r="M837" s="92"/>
      <c r="N837" s="92">
        <f>'2100-Pipeline DETAILS RoC'!AA934</f>
        <v>0</v>
      </c>
      <c r="O837" s="483">
        <f t="shared" si="123"/>
        <v>0</v>
      </c>
      <c r="P837" s="241">
        <v>50</v>
      </c>
      <c r="Q837" s="92"/>
      <c r="R837" s="92"/>
      <c r="S837" s="92">
        <f>'2100-Pipeline DETAILS RoC'!AG934</f>
        <v>0</v>
      </c>
      <c r="T837" s="478">
        <f t="shared" si="124"/>
        <v>0</v>
      </c>
      <c r="U837" s="241">
        <v>50</v>
      </c>
      <c r="V837" s="92"/>
      <c r="W837" s="92"/>
      <c r="X837" s="92">
        <f>'2100-Pipeline DETAILS RoC'!AQ934</f>
        <v>0</v>
      </c>
      <c r="Y837" s="478">
        <f t="shared" si="125"/>
        <v>0</v>
      </c>
      <c r="Z837" s="241">
        <v>50</v>
      </c>
      <c r="AA837" s="92"/>
      <c r="AB837" s="92"/>
      <c r="AC837" s="92">
        <f>'2100-Pipeline DETAILS RoC'!BA934</f>
        <v>0</v>
      </c>
      <c r="AD837" s="478">
        <f t="shared" si="126"/>
        <v>0</v>
      </c>
      <c r="AE837" s="241">
        <v>50</v>
      </c>
      <c r="AF837" s="92"/>
      <c r="AG837" s="92"/>
      <c r="AH837" s="92"/>
      <c r="AI837" s="242"/>
      <c r="AJ837" s="241">
        <v>50</v>
      </c>
      <c r="AK837" s="92"/>
      <c r="AL837" s="92"/>
      <c r="AM837" s="92"/>
      <c r="AN837" s="242"/>
      <c r="AO837" s="241">
        <v>50</v>
      </c>
      <c r="AP837" s="92"/>
      <c r="AQ837" s="92"/>
      <c r="AR837" s="92"/>
      <c r="AS837" s="242"/>
      <c r="AT837" s="241">
        <v>50</v>
      </c>
      <c r="AU837" s="92"/>
      <c r="AV837" s="92"/>
      <c r="AW837" s="92"/>
      <c r="AX837" s="242"/>
      <c r="AY837" s="251">
        <v>50</v>
      </c>
      <c r="AZ837" s="92"/>
      <c r="BA837" s="92"/>
      <c r="BB837" s="92"/>
      <c r="BC837" s="242"/>
      <c r="BD837" s="241">
        <v>50</v>
      </c>
      <c r="BE837" s="92"/>
      <c r="BF837" s="92"/>
      <c r="BG837" s="92"/>
      <c r="BH837" s="242"/>
      <c r="BI837" s="241">
        <v>50</v>
      </c>
      <c r="BJ837" s="92"/>
      <c r="BK837" s="92"/>
      <c r="BL837" s="92"/>
      <c r="BM837" s="242"/>
      <c r="BN837" s="241">
        <v>50</v>
      </c>
      <c r="BO837" s="92"/>
      <c r="BP837" s="92"/>
      <c r="BQ837" s="92"/>
      <c r="BR837" s="242"/>
      <c r="BS837" s="241">
        <v>50</v>
      </c>
      <c r="BT837" s="92"/>
      <c r="BU837" s="92"/>
      <c r="BV837" s="92"/>
      <c r="BW837" s="242"/>
    </row>
    <row r="838" spans="2:75" x14ac:dyDescent="0.25">
      <c r="B838" s="6" t="s">
        <v>99</v>
      </c>
      <c r="C838" s="19">
        <f t="shared" si="127"/>
        <v>1031850</v>
      </c>
      <c r="D838" s="19">
        <f t="shared" si="128"/>
        <v>1031900</v>
      </c>
      <c r="E838" s="236">
        <f t="shared" ref="E838:E901" si="129">D838-C838</f>
        <v>50</v>
      </c>
      <c r="F838" s="241">
        <f t="shared" si="121"/>
        <v>50</v>
      </c>
      <c r="G838" s="92">
        <v>0</v>
      </c>
      <c r="H838" s="92"/>
      <c r="I838" s="92">
        <f>'2100-Pipeline DETAILS RoC'!U935</f>
        <v>0</v>
      </c>
      <c r="J838" s="478">
        <f t="shared" si="122"/>
        <v>0</v>
      </c>
      <c r="K838" s="241">
        <v>50</v>
      </c>
      <c r="L838" s="92"/>
      <c r="M838" s="92"/>
      <c r="N838" s="92">
        <f>'2100-Pipeline DETAILS RoC'!AA935</f>
        <v>0</v>
      </c>
      <c r="O838" s="483">
        <f t="shared" si="123"/>
        <v>0</v>
      </c>
      <c r="P838" s="241">
        <v>50</v>
      </c>
      <c r="Q838" s="92"/>
      <c r="R838" s="92"/>
      <c r="S838" s="92">
        <f>'2100-Pipeline DETAILS RoC'!AG935</f>
        <v>0</v>
      </c>
      <c r="T838" s="478">
        <f t="shared" si="124"/>
        <v>0</v>
      </c>
      <c r="U838" s="241">
        <v>50</v>
      </c>
      <c r="V838" s="92"/>
      <c r="W838" s="92"/>
      <c r="X838" s="92">
        <f>'2100-Pipeline DETAILS RoC'!AQ935</f>
        <v>0</v>
      </c>
      <c r="Y838" s="478">
        <f t="shared" si="125"/>
        <v>0</v>
      </c>
      <c r="Z838" s="241">
        <v>50</v>
      </c>
      <c r="AA838" s="92"/>
      <c r="AB838" s="92"/>
      <c r="AC838" s="92">
        <f>'2100-Pipeline DETAILS RoC'!BA935</f>
        <v>0</v>
      </c>
      <c r="AD838" s="478">
        <f t="shared" si="126"/>
        <v>0</v>
      </c>
      <c r="AE838" s="241">
        <v>50</v>
      </c>
      <c r="AF838" s="92"/>
      <c r="AG838" s="92"/>
      <c r="AH838" s="92"/>
      <c r="AI838" s="242"/>
      <c r="AJ838" s="241">
        <v>50</v>
      </c>
      <c r="AK838" s="92"/>
      <c r="AL838" s="92"/>
      <c r="AM838" s="92"/>
      <c r="AN838" s="242"/>
      <c r="AO838" s="241">
        <v>50</v>
      </c>
      <c r="AP838" s="92"/>
      <c r="AQ838" s="92"/>
      <c r="AR838" s="92"/>
      <c r="AS838" s="242"/>
      <c r="AT838" s="241">
        <v>50</v>
      </c>
      <c r="AU838" s="92"/>
      <c r="AV838" s="92"/>
      <c r="AW838" s="92"/>
      <c r="AX838" s="242"/>
      <c r="AY838" s="251">
        <v>50</v>
      </c>
      <c r="AZ838" s="92"/>
      <c r="BA838" s="92"/>
      <c r="BB838" s="92"/>
      <c r="BC838" s="242"/>
      <c r="BD838" s="241">
        <v>50</v>
      </c>
      <c r="BE838" s="92"/>
      <c r="BF838" s="92"/>
      <c r="BG838" s="92"/>
      <c r="BH838" s="242"/>
      <c r="BI838" s="241">
        <v>50</v>
      </c>
      <c r="BJ838" s="92"/>
      <c r="BK838" s="92"/>
      <c r="BL838" s="92"/>
      <c r="BM838" s="242"/>
      <c r="BN838" s="241">
        <v>50</v>
      </c>
      <c r="BO838" s="92"/>
      <c r="BP838" s="92"/>
      <c r="BQ838" s="92"/>
      <c r="BR838" s="242"/>
      <c r="BS838" s="241">
        <v>50</v>
      </c>
      <c r="BT838" s="92"/>
      <c r="BU838" s="92"/>
      <c r="BV838" s="92"/>
      <c r="BW838" s="242"/>
    </row>
    <row r="839" spans="2:75" x14ac:dyDescent="0.25">
      <c r="B839" s="6" t="s">
        <v>99</v>
      </c>
      <c r="C839" s="19">
        <f t="shared" si="127"/>
        <v>1031900</v>
      </c>
      <c r="D839" s="19">
        <f t="shared" si="128"/>
        <v>1031950</v>
      </c>
      <c r="E839" s="236">
        <f t="shared" si="129"/>
        <v>50</v>
      </c>
      <c r="F839" s="241">
        <f t="shared" ref="F839:F902" si="130">E839</f>
        <v>50</v>
      </c>
      <c r="G839" s="92">
        <v>0</v>
      </c>
      <c r="H839" s="92"/>
      <c r="I839" s="92">
        <f>'2100-Pipeline DETAILS RoC'!U936</f>
        <v>0</v>
      </c>
      <c r="J839" s="478">
        <f t="shared" ref="J839:J902" si="131">I839/F839</f>
        <v>0</v>
      </c>
      <c r="K839" s="241">
        <v>50</v>
      </c>
      <c r="L839" s="92"/>
      <c r="M839" s="92"/>
      <c r="N839" s="92">
        <f>'2100-Pipeline DETAILS RoC'!AA936</f>
        <v>0</v>
      </c>
      <c r="O839" s="483">
        <f t="shared" ref="O839:O902" si="132">N839/K839</f>
        <v>0</v>
      </c>
      <c r="P839" s="241">
        <v>50</v>
      </c>
      <c r="Q839" s="92"/>
      <c r="R839" s="92"/>
      <c r="S839" s="92">
        <f>'2100-Pipeline DETAILS RoC'!AG936</f>
        <v>0</v>
      </c>
      <c r="T839" s="478">
        <f t="shared" ref="T839:T902" si="133">S839/P839</f>
        <v>0</v>
      </c>
      <c r="U839" s="241">
        <v>50</v>
      </c>
      <c r="V839" s="92"/>
      <c r="W839" s="92"/>
      <c r="X839" s="92">
        <f>'2100-Pipeline DETAILS RoC'!AQ936</f>
        <v>0</v>
      </c>
      <c r="Y839" s="478">
        <f t="shared" ref="Y839:Y902" si="134">X839/U839</f>
        <v>0</v>
      </c>
      <c r="Z839" s="241">
        <v>50</v>
      </c>
      <c r="AA839" s="92"/>
      <c r="AB839" s="92"/>
      <c r="AC839" s="92">
        <f>'2100-Pipeline DETAILS RoC'!BA936</f>
        <v>0</v>
      </c>
      <c r="AD839" s="478">
        <f t="shared" ref="AD839:AD902" si="135">AC839/Z839</f>
        <v>0</v>
      </c>
      <c r="AE839" s="241">
        <v>50</v>
      </c>
      <c r="AF839" s="92"/>
      <c r="AG839" s="92"/>
      <c r="AH839" s="92"/>
      <c r="AI839" s="242"/>
      <c r="AJ839" s="241">
        <v>50</v>
      </c>
      <c r="AK839" s="92"/>
      <c r="AL839" s="92"/>
      <c r="AM839" s="92"/>
      <c r="AN839" s="242"/>
      <c r="AO839" s="241">
        <v>50</v>
      </c>
      <c r="AP839" s="92"/>
      <c r="AQ839" s="92"/>
      <c r="AR839" s="92"/>
      <c r="AS839" s="242"/>
      <c r="AT839" s="241">
        <v>50</v>
      </c>
      <c r="AU839" s="92"/>
      <c r="AV839" s="92"/>
      <c r="AW839" s="92"/>
      <c r="AX839" s="242"/>
      <c r="AY839" s="251">
        <v>50</v>
      </c>
      <c r="AZ839" s="92"/>
      <c r="BA839" s="92"/>
      <c r="BB839" s="92"/>
      <c r="BC839" s="242"/>
      <c r="BD839" s="241">
        <v>50</v>
      </c>
      <c r="BE839" s="92"/>
      <c r="BF839" s="92"/>
      <c r="BG839" s="92"/>
      <c r="BH839" s="242"/>
      <c r="BI839" s="241">
        <v>50</v>
      </c>
      <c r="BJ839" s="92"/>
      <c r="BK839" s="92"/>
      <c r="BL839" s="92"/>
      <c r="BM839" s="242"/>
      <c r="BN839" s="241">
        <v>50</v>
      </c>
      <c r="BO839" s="92"/>
      <c r="BP839" s="92"/>
      <c r="BQ839" s="92"/>
      <c r="BR839" s="242"/>
      <c r="BS839" s="241">
        <v>50</v>
      </c>
      <c r="BT839" s="92"/>
      <c r="BU839" s="92"/>
      <c r="BV839" s="92"/>
      <c r="BW839" s="242"/>
    </row>
    <row r="840" spans="2:75" x14ac:dyDescent="0.25">
      <c r="B840" s="6" t="s">
        <v>99</v>
      </c>
      <c r="C840" s="19">
        <f t="shared" ref="C840:C903" si="136">D839</f>
        <v>1031950</v>
      </c>
      <c r="D840" s="19">
        <f t="shared" ref="D840:D903" si="137">D839+50</f>
        <v>1032000</v>
      </c>
      <c r="E840" s="236">
        <f t="shared" si="129"/>
        <v>50</v>
      </c>
      <c r="F840" s="241">
        <f t="shared" si="130"/>
        <v>50</v>
      </c>
      <c r="G840" s="92">
        <v>0</v>
      </c>
      <c r="H840" s="92"/>
      <c r="I840" s="92">
        <f>'2100-Pipeline DETAILS RoC'!U937</f>
        <v>0</v>
      </c>
      <c r="J840" s="478">
        <f t="shared" si="131"/>
        <v>0</v>
      </c>
      <c r="K840" s="241">
        <v>50</v>
      </c>
      <c r="L840" s="92"/>
      <c r="M840" s="92"/>
      <c r="N840" s="92">
        <f>'2100-Pipeline DETAILS RoC'!AA937</f>
        <v>0</v>
      </c>
      <c r="O840" s="483">
        <f t="shared" si="132"/>
        <v>0</v>
      </c>
      <c r="P840" s="241">
        <v>50</v>
      </c>
      <c r="Q840" s="92"/>
      <c r="R840" s="92"/>
      <c r="S840" s="92">
        <f>'2100-Pipeline DETAILS RoC'!AG937</f>
        <v>0</v>
      </c>
      <c r="T840" s="478">
        <f t="shared" si="133"/>
        <v>0</v>
      </c>
      <c r="U840" s="241">
        <v>50</v>
      </c>
      <c r="V840" s="92"/>
      <c r="W840" s="92"/>
      <c r="X840" s="92">
        <f>'2100-Pipeline DETAILS RoC'!AQ937</f>
        <v>0</v>
      </c>
      <c r="Y840" s="478">
        <f t="shared" si="134"/>
        <v>0</v>
      </c>
      <c r="Z840" s="241">
        <v>50</v>
      </c>
      <c r="AA840" s="92"/>
      <c r="AB840" s="92"/>
      <c r="AC840" s="92">
        <f>'2100-Pipeline DETAILS RoC'!BA937</f>
        <v>0</v>
      </c>
      <c r="AD840" s="478">
        <f t="shared" si="135"/>
        <v>0</v>
      </c>
      <c r="AE840" s="241">
        <v>50</v>
      </c>
      <c r="AF840" s="92"/>
      <c r="AG840" s="92"/>
      <c r="AH840" s="92"/>
      <c r="AI840" s="242"/>
      <c r="AJ840" s="241">
        <v>50</v>
      </c>
      <c r="AK840" s="92"/>
      <c r="AL840" s="92"/>
      <c r="AM840" s="92"/>
      <c r="AN840" s="242"/>
      <c r="AO840" s="241">
        <v>50</v>
      </c>
      <c r="AP840" s="92"/>
      <c r="AQ840" s="92"/>
      <c r="AR840" s="92"/>
      <c r="AS840" s="242"/>
      <c r="AT840" s="241">
        <v>50</v>
      </c>
      <c r="AU840" s="92"/>
      <c r="AV840" s="92"/>
      <c r="AW840" s="92"/>
      <c r="AX840" s="242"/>
      <c r="AY840" s="251">
        <v>50</v>
      </c>
      <c r="AZ840" s="92"/>
      <c r="BA840" s="92"/>
      <c r="BB840" s="92"/>
      <c r="BC840" s="242"/>
      <c r="BD840" s="241">
        <v>50</v>
      </c>
      <c r="BE840" s="92"/>
      <c r="BF840" s="92"/>
      <c r="BG840" s="92"/>
      <c r="BH840" s="242"/>
      <c r="BI840" s="241">
        <v>50</v>
      </c>
      <c r="BJ840" s="92"/>
      <c r="BK840" s="92"/>
      <c r="BL840" s="92"/>
      <c r="BM840" s="242"/>
      <c r="BN840" s="241">
        <v>50</v>
      </c>
      <c r="BO840" s="92"/>
      <c r="BP840" s="92"/>
      <c r="BQ840" s="92"/>
      <c r="BR840" s="242"/>
      <c r="BS840" s="241">
        <v>50</v>
      </c>
      <c r="BT840" s="92"/>
      <c r="BU840" s="92"/>
      <c r="BV840" s="92"/>
      <c r="BW840" s="242"/>
    </row>
    <row r="841" spans="2:75" x14ac:dyDescent="0.25">
      <c r="B841" s="6" t="s">
        <v>99</v>
      </c>
      <c r="C841" s="19">
        <f t="shared" si="136"/>
        <v>1032000</v>
      </c>
      <c r="D841" s="19">
        <f t="shared" si="137"/>
        <v>1032050</v>
      </c>
      <c r="E841" s="236">
        <f t="shared" si="129"/>
        <v>50</v>
      </c>
      <c r="F841" s="241">
        <f t="shared" si="130"/>
        <v>50</v>
      </c>
      <c r="G841" s="92">
        <v>0</v>
      </c>
      <c r="H841" s="92"/>
      <c r="I841" s="92">
        <f>'2100-Pipeline DETAILS RoC'!U938</f>
        <v>0</v>
      </c>
      <c r="J841" s="478">
        <f t="shared" si="131"/>
        <v>0</v>
      </c>
      <c r="K841" s="241">
        <v>50</v>
      </c>
      <c r="L841" s="92"/>
      <c r="M841" s="92"/>
      <c r="N841" s="92">
        <f>'2100-Pipeline DETAILS RoC'!AA938</f>
        <v>0</v>
      </c>
      <c r="O841" s="483">
        <f t="shared" si="132"/>
        <v>0</v>
      </c>
      <c r="P841" s="241">
        <v>50</v>
      </c>
      <c r="Q841" s="92"/>
      <c r="R841" s="92"/>
      <c r="S841" s="92">
        <f>'2100-Pipeline DETAILS RoC'!AG938</f>
        <v>0</v>
      </c>
      <c r="T841" s="478">
        <f t="shared" si="133"/>
        <v>0</v>
      </c>
      <c r="U841" s="241">
        <v>50</v>
      </c>
      <c r="V841" s="92"/>
      <c r="W841" s="92"/>
      <c r="X841" s="92">
        <f>'2100-Pipeline DETAILS RoC'!AQ938</f>
        <v>0</v>
      </c>
      <c r="Y841" s="478">
        <f t="shared" si="134"/>
        <v>0</v>
      </c>
      <c r="Z841" s="241">
        <v>50</v>
      </c>
      <c r="AA841" s="92"/>
      <c r="AB841" s="92"/>
      <c r="AC841" s="92">
        <f>'2100-Pipeline DETAILS RoC'!BA938</f>
        <v>0</v>
      </c>
      <c r="AD841" s="478">
        <f t="shared" si="135"/>
        <v>0</v>
      </c>
      <c r="AE841" s="241">
        <v>50</v>
      </c>
      <c r="AF841" s="92"/>
      <c r="AG841" s="92"/>
      <c r="AH841" s="92"/>
      <c r="AI841" s="242"/>
      <c r="AJ841" s="241">
        <v>50</v>
      </c>
      <c r="AK841" s="92"/>
      <c r="AL841" s="92"/>
      <c r="AM841" s="92"/>
      <c r="AN841" s="242"/>
      <c r="AO841" s="241">
        <v>50</v>
      </c>
      <c r="AP841" s="92"/>
      <c r="AQ841" s="92"/>
      <c r="AR841" s="92"/>
      <c r="AS841" s="242"/>
      <c r="AT841" s="241">
        <v>50</v>
      </c>
      <c r="AU841" s="92"/>
      <c r="AV841" s="92"/>
      <c r="AW841" s="92"/>
      <c r="AX841" s="242"/>
      <c r="AY841" s="251">
        <v>50</v>
      </c>
      <c r="AZ841" s="92"/>
      <c r="BA841" s="92"/>
      <c r="BB841" s="92"/>
      <c r="BC841" s="242"/>
      <c r="BD841" s="241">
        <v>50</v>
      </c>
      <c r="BE841" s="92"/>
      <c r="BF841" s="92"/>
      <c r="BG841" s="92"/>
      <c r="BH841" s="242"/>
      <c r="BI841" s="241">
        <v>50</v>
      </c>
      <c r="BJ841" s="92"/>
      <c r="BK841" s="92"/>
      <c r="BL841" s="92"/>
      <c r="BM841" s="242"/>
      <c r="BN841" s="241">
        <v>50</v>
      </c>
      <c r="BO841" s="92"/>
      <c r="BP841" s="92"/>
      <c r="BQ841" s="92"/>
      <c r="BR841" s="242"/>
      <c r="BS841" s="241">
        <v>50</v>
      </c>
      <c r="BT841" s="92"/>
      <c r="BU841" s="92"/>
      <c r="BV841" s="92"/>
      <c r="BW841" s="242"/>
    </row>
    <row r="842" spans="2:75" x14ac:dyDescent="0.25">
      <c r="B842" s="6" t="s">
        <v>99</v>
      </c>
      <c r="C842" s="19">
        <f t="shared" si="136"/>
        <v>1032050</v>
      </c>
      <c r="D842" s="19">
        <f t="shared" si="137"/>
        <v>1032100</v>
      </c>
      <c r="E842" s="236">
        <f t="shared" si="129"/>
        <v>50</v>
      </c>
      <c r="F842" s="241">
        <f t="shared" si="130"/>
        <v>50</v>
      </c>
      <c r="G842" s="92">
        <v>0</v>
      </c>
      <c r="H842" s="92"/>
      <c r="I842" s="92">
        <f>'2100-Pipeline DETAILS RoC'!U939</f>
        <v>0</v>
      </c>
      <c r="J842" s="478">
        <f t="shared" si="131"/>
        <v>0</v>
      </c>
      <c r="K842" s="241">
        <v>50</v>
      </c>
      <c r="L842" s="92"/>
      <c r="M842" s="92"/>
      <c r="N842" s="92">
        <f>'2100-Pipeline DETAILS RoC'!AA939</f>
        <v>0</v>
      </c>
      <c r="O842" s="483">
        <f t="shared" si="132"/>
        <v>0</v>
      </c>
      <c r="P842" s="241">
        <v>50</v>
      </c>
      <c r="Q842" s="92"/>
      <c r="R842" s="92"/>
      <c r="S842" s="92">
        <f>'2100-Pipeline DETAILS RoC'!AG939</f>
        <v>0</v>
      </c>
      <c r="T842" s="478">
        <f t="shared" si="133"/>
        <v>0</v>
      </c>
      <c r="U842" s="241">
        <v>50</v>
      </c>
      <c r="V842" s="92"/>
      <c r="W842" s="92"/>
      <c r="X842" s="92">
        <f>'2100-Pipeline DETAILS RoC'!AQ939</f>
        <v>0</v>
      </c>
      <c r="Y842" s="478">
        <f t="shared" si="134"/>
        <v>0</v>
      </c>
      <c r="Z842" s="241">
        <v>50</v>
      </c>
      <c r="AA842" s="92"/>
      <c r="AB842" s="92"/>
      <c r="AC842" s="92">
        <f>'2100-Pipeline DETAILS RoC'!BA939</f>
        <v>0</v>
      </c>
      <c r="AD842" s="478">
        <f t="shared" si="135"/>
        <v>0</v>
      </c>
      <c r="AE842" s="241">
        <v>50</v>
      </c>
      <c r="AF842" s="92"/>
      <c r="AG842" s="92"/>
      <c r="AH842" s="92"/>
      <c r="AI842" s="242"/>
      <c r="AJ842" s="241">
        <v>50</v>
      </c>
      <c r="AK842" s="92"/>
      <c r="AL842" s="92"/>
      <c r="AM842" s="92"/>
      <c r="AN842" s="242"/>
      <c r="AO842" s="241">
        <v>50</v>
      </c>
      <c r="AP842" s="92"/>
      <c r="AQ842" s="92"/>
      <c r="AR842" s="92"/>
      <c r="AS842" s="242"/>
      <c r="AT842" s="241">
        <v>50</v>
      </c>
      <c r="AU842" s="92"/>
      <c r="AV842" s="92"/>
      <c r="AW842" s="92"/>
      <c r="AX842" s="242"/>
      <c r="AY842" s="251">
        <v>50</v>
      </c>
      <c r="AZ842" s="92"/>
      <c r="BA842" s="92"/>
      <c r="BB842" s="92"/>
      <c r="BC842" s="242"/>
      <c r="BD842" s="241">
        <v>50</v>
      </c>
      <c r="BE842" s="92"/>
      <c r="BF842" s="92"/>
      <c r="BG842" s="92"/>
      <c r="BH842" s="242"/>
      <c r="BI842" s="241">
        <v>50</v>
      </c>
      <c r="BJ842" s="92"/>
      <c r="BK842" s="92"/>
      <c r="BL842" s="92"/>
      <c r="BM842" s="242"/>
      <c r="BN842" s="241">
        <v>50</v>
      </c>
      <c r="BO842" s="92"/>
      <c r="BP842" s="92"/>
      <c r="BQ842" s="92"/>
      <c r="BR842" s="242"/>
      <c r="BS842" s="241">
        <v>50</v>
      </c>
      <c r="BT842" s="92"/>
      <c r="BU842" s="92"/>
      <c r="BV842" s="92"/>
      <c r="BW842" s="242"/>
    </row>
    <row r="843" spans="2:75" x14ac:dyDescent="0.25">
      <c r="B843" s="6" t="s">
        <v>99</v>
      </c>
      <c r="C843" s="19">
        <f t="shared" si="136"/>
        <v>1032100</v>
      </c>
      <c r="D843" s="19">
        <f t="shared" si="137"/>
        <v>1032150</v>
      </c>
      <c r="E843" s="236">
        <f t="shared" si="129"/>
        <v>50</v>
      </c>
      <c r="F843" s="241">
        <f t="shared" si="130"/>
        <v>50</v>
      </c>
      <c r="G843" s="92">
        <v>0</v>
      </c>
      <c r="H843" s="92"/>
      <c r="I843" s="92">
        <f>'2100-Pipeline DETAILS RoC'!U940</f>
        <v>0</v>
      </c>
      <c r="J843" s="478">
        <f t="shared" si="131"/>
        <v>0</v>
      </c>
      <c r="K843" s="241">
        <v>50</v>
      </c>
      <c r="L843" s="92"/>
      <c r="M843" s="92"/>
      <c r="N843" s="92">
        <f>'2100-Pipeline DETAILS RoC'!AA940</f>
        <v>0</v>
      </c>
      <c r="O843" s="483">
        <f t="shared" si="132"/>
        <v>0</v>
      </c>
      <c r="P843" s="241">
        <v>50</v>
      </c>
      <c r="Q843" s="92"/>
      <c r="R843" s="92"/>
      <c r="S843" s="92">
        <f>'2100-Pipeline DETAILS RoC'!AG940</f>
        <v>0</v>
      </c>
      <c r="T843" s="478">
        <f t="shared" si="133"/>
        <v>0</v>
      </c>
      <c r="U843" s="241">
        <v>50</v>
      </c>
      <c r="V843" s="92"/>
      <c r="W843" s="92"/>
      <c r="X843" s="92">
        <f>'2100-Pipeline DETAILS RoC'!AQ940</f>
        <v>0</v>
      </c>
      <c r="Y843" s="478">
        <f t="shared" si="134"/>
        <v>0</v>
      </c>
      <c r="Z843" s="241">
        <v>50</v>
      </c>
      <c r="AA843" s="92"/>
      <c r="AB843" s="92"/>
      <c r="AC843" s="92">
        <f>'2100-Pipeline DETAILS RoC'!BA940</f>
        <v>0</v>
      </c>
      <c r="AD843" s="478">
        <f t="shared" si="135"/>
        <v>0</v>
      </c>
      <c r="AE843" s="241">
        <v>50</v>
      </c>
      <c r="AF843" s="92"/>
      <c r="AG843" s="92"/>
      <c r="AH843" s="92"/>
      <c r="AI843" s="242"/>
      <c r="AJ843" s="241">
        <v>50</v>
      </c>
      <c r="AK843" s="92"/>
      <c r="AL843" s="92"/>
      <c r="AM843" s="92"/>
      <c r="AN843" s="242"/>
      <c r="AO843" s="241">
        <v>50</v>
      </c>
      <c r="AP843" s="92"/>
      <c r="AQ843" s="92"/>
      <c r="AR843" s="92"/>
      <c r="AS843" s="242"/>
      <c r="AT843" s="241">
        <v>50</v>
      </c>
      <c r="AU843" s="92"/>
      <c r="AV843" s="92"/>
      <c r="AW843" s="92"/>
      <c r="AX843" s="242"/>
      <c r="AY843" s="251">
        <v>50</v>
      </c>
      <c r="AZ843" s="92"/>
      <c r="BA843" s="92"/>
      <c r="BB843" s="92"/>
      <c r="BC843" s="242"/>
      <c r="BD843" s="241">
        <v>50</v>
      </c>
      <c r="BE843" s="92"/>
      <c r="BF843" s="92"/>
      <c r="BG843" s="92"/>
      <c r="BH843" s="242"/>
      <c r="BI843" s="241">
        <v>50</v>
      </c>
      <c r="BJ843" s="92"/>
      <c r="BK843" s="92"/>
      <c r="BL843" s="92"/>
      <c r="BM843" s="242"/>
      <c r="BN843" s="241">
        <v>50</v>
      </c>
      <c r="BO843" s="92"/>
      <c r="BP843" s="92"/>
      <c r="BQ843" s="92"/>
      <c r="BR843" s="242"/>
      <c r="BS843" s="241">
        <v>50</v>
      </c>
      <c r="BT843" s="92"/>
      <c r="BU843" s="92"/>
      <c r="BV843" s="92"/>
      <c r="BW843" s="242"/>
    </row>
    <row r="844" spans="2:75" x14ac:dyDescent="0.25">
      <c r="B844" s="6" t="s">
        <v>99</v>
      </c>
      <c r="C844" s="19">
        <f t="shared" si="136"/>
        <v>1032150</v>
      </c>
      <c r="D844" s="19">
        <f t="shared" si="137"/>
        <v>1032200</v>
      </c>
      <c r="E844" s="236">
        <f t="shared" si="129"/>
        <v>50</v>
      </c>
      <c r="F844" s="241">
        <f t="shared" si="130"/>
        <v>50</v>
      </c>
      <c r="G844" s="92">
        <v>0</v>
      </c>
      <c r="H844" s="92"/>
      <c r="I844" s="92">
        <f>'2100-Pipeline DETAILS RoC'!U941</f>
        <v>0</v>
      </c>
      <c r="J844" s="478">
        <f t="shared" si="131"/>
        <v>0</v>
      </c>
      <c r="K844" s="241">
        <v>50</v>
      </c>
      <c r="L844" s="92"/>
      <c r="M844" s="92"/>
      <c r="N844" s="92">
        <f>'2100-Pipeline DETAILS RoC'!AA941</f>
        <v>0</v>
      </c>
      <c r="O844" s="483">
        <f t="shared" si="132"/>
        <v>0</v>
      </c>
      <c r="P844" s="241">
        <v>50</v>
      </c>
      <c r="Q844" s="92"/>
      <c r="R844" s="92"/>
      <c r="S844" s="92">
        <f>'2100-Pipeline DETAILS RoC'!AG941</f>
        <v>0</v>
      </c>
      <c r="T844" s="478">
        <f t="shared" si="133"/>
        <v>0</v>
      </c>
      <c r="U844" s="241">
        <v>50</v>
      </c>
      <c r="V844" s="92"/>
      <c r="W844" s="92"/>
      <c r="X844" s="92">
        <f>'2100-Pipeline DETAILS RoC'!AQ941</f>
        <v>0</v>
      </c>
      <c r="Y844" s="478">
        <f t="shared" si="134"/>
        <v>0</v>
      </c>
      <c r="Z844" s="241">
        <v>50</v>
      </c>
      <c r="AA844" s="92"/>
      <c r="AB844" s="92"/>
      <c r="AC844" s="92">
        <f>'2100-Pipeline DETAILS RoC'!BA941</f>
        <v>0</v>
      </c>
      <c r="AD844" s="478">
        <f t="shared" si="135"/>
        <v>0</v>
      </c>
      <c r="AE844" s="241">
        <v>50</v>
      </c>
      <c r="AF844" s="92"/>
      <c r="AG844" s="92"/>
      <c r="AH844" s="92"/>
      <c r="AI844" s="242"/>
      <c r="AJ844" s="241">
        <v>50</v>
      </c>
      <c r="AK844" s="92"/>
      <c r="AL844" s="92"/>
      <c r="AM844" s="92"/>
      <c r="AN844" s="242"/>
      <c r="AO844" s="241">
        <v>50</v>
      </c>
      <c r="AP844" s="92"/>
      <c r="AQ844" s="92"/>
      <c r="AR844" s="92"/>
      <c r="AS844" s="242"/>
      <c r="AT844" s="241">
        <v>50</v>
      </c>
      <c r="AU844" s="92"/>
      <c r="AV844" s="92"/>
      <c r="AW844" s="92"/>
      <c r="AX844" s="242"/>
      <c r="AY844" s="251">
        <v>50</v>
      </c>
      <c r="AZ844" s="92"/>
      <c r="BA844" s="92"/>
      <c r="BB844" s="92"/>
      <c r="BC844" s="242"/>
      <c r="BD844" s="241">
        <v>50</v>
      </c>
      <c r="BE844" s="92"/>
      <c r="BF844" s="92"/>
      <c r="BG844" s="92"/>
      <c r="BH844" s="242"/>
      <c r="BI844" s="241">
        <v>50</v>
      </c>
      <c r="BJ844" s="92"/>
      <c r="BK844" s="92"/>
      <c r="BL844" s="92"/>
      <c r="BM844" s="242"/>
      <c r="BN844" s="241">
        <v>50</v>
      </c>
      <c r="BO844" s="92"/>
      <c r="BP844" s="92"/>
      <c r="BQ844" s="92"/>
      <c r="BR844" s="242"/>
      <c r="BS844" s="241">
        <v>50</v>
      </c>
      <c r="BT844" s="92"/>
      <c r="BU844" s="92"/>
      <c r="BV844" s="92"/>
      <c r="BW844" s="242"/>
    </row>
    <row r="845" spans="2:75" x14ac:dyDescent="0.25">
      <c r="B845" s="6" t="s">
        <v>99</v>
      </c>
      <c r="C845" s="19">
        <f t="shared" si="136"/>
        <v>1032200</v>
      </c>
      <c r="D845" s="19">
        <f t="shared" si="137"/>
        <v>1032250</v>
      </c>
      <c r="E845" s="236">
        <f t="shared" si="129"/>
        <v>50</v>
      </c>
      <c r="F845" s="241">
        <f t="shared" si="130"/>
        <v>50</v>
      </c>
      <c r="G845" s="92">
        <v>0</v>
      </c>
      <c r="H845" s="92"/>
      <c r="I845" s="92">
        <f>'2100-Pipeline DETAILS RoC'!U942</f>
        <v>0</v>
      </c>
      <c r="J845" s="478">
        <f t="shared" si="131"/>
        <v>0</v>
      </c>
      <c r="K845" s="241">
        <v>50</v>
      </c>
      <c r="L845" s="92"/>
      <c r="M845" s="92"/>
      <c r="N845" s="92">
        <f>'2100-Pipeline DETAILS RoC'!AA942</f>
        <v>0</v>
      </c>
      <c r="O845" s="483">
        <f t="shared" si="132"/>
        <v>0</v>
      </c>
      <c r="P845" s="241">
        <v>50</v>
      </c>
      <c r="Q845" s="92"/>
      <c r="R845" s="92"/>
      <c r="S845" s="92">
        <f>'2100-Pipeline DETAILS RoC'!AG942</f>
        <v>0</v>
      </c>
      <c r="T845" s="478">
        <f t="shared" si="133"/>
        <v>0</v>
      </c>
      <c r="U845" s="241">
        <v>50</v>
      </c>
      <c r="V845" s="92"/>
      <c r="W845" s="92"/>
      <c r="X845" s="92">
        <f>'2100-Pipeline DETAILS RoC'!AQ942</f>
        <v>0</v>
      </c>
      <c r="Y845" s="478">
        <f t="shared" si="134"/>
        <v>0</v>
      </c>
      <c r="Z845" s="241">
        <v>50</v>
      </c>
      <c r="AA845" s="92"/>
      <c r="AB845" s="92"/>
      <c r="AC845" s="92">
        <f>'2100-Pipeline DETAILS RoC'!BA942</f>
        <v>0</v>
      </c>
      <c r="AD845" s="478">
        <f t="shared" si="135"/>
        <v>0</v>
      </c>
      <c r="AE845" s="241">
        <v>50</v>
      </c>
      <c r="AF845" s="92"/>
      <c r="AG845" s="92"/>
      <c r="AH845" s="92"/>
      <c r="AI845" s="242"/>
      <c r="AJ845" s="241">
        <v>50</v>
      </c>
      <c r="AK845" s="92"/>
      <c r="AL845" s="92"/>
      <c r="AM845" s="92"/>
      <c r="AN845" s="242"/>
      <c r="AO845" s="241">
        <v>50</v>
      </c>
      <c r="AP845" s="92"/>
      <c r="AQ845" s="92"/>
      <c r="AR845" s="92"/>
      <c r="AS845" s="242"/>
      <c r="AT845" s="241">
        <v>50</v>
      </c>
      <c r="AU845" s="92"/>
      <c r="AV845" s="92"/>
      <c r="AW845" s="92"/>
      <c r="AX845" s="242"/>
      <c r="AY845" s="251">
        <v>50</v>
      </c>
      <c r="AZ845" s="92"/>
      <c r="BA845" s="92"/>
      <c r="BB845" s="92"/>
      <c r="BC845" s="242"/>
      <c r="BD845" s="241">
        <v>50</v>
      </c>
      <c r="BE845" s="92"/>
      <c r="BF845" s="92"/>
      <c r="BG845" s="92"/>
      <c r="BH845" s="242"/>
      <c r="BI845" s="241">
        <v>50</v>
      </c>
      <c r="BJ845" s="92"/>
      <c r="BK845" s="92"/>
      <c r="BL845" s="92"/>
      <c r="BM845" s="242"/>
      <c r="BN845" s="241">
        <v>50</v>
      </c>
      <c r="BO845" s="92"/>
      <c r="BP845" s="92"/>
      <c r="BQ845" s="92"/>
      <c r="BR845" s="242"/>
      <c r="BS845" s="241">
        <v>50</v>
      </c>
      <c r="BT845" s="92"/>
      <c r="BU845" s="92"/>
      <c r="BV845" s="92"/>
      <c r="BW845" s="242"/>
    </row>
    <row r="846" spans="2:75" x14ac:dyDescent="0.25">
      <c r="B846" s="6" t="s">
        <v>99</v>
      </c>
      <c r="C846" s="19">
        <f t="shared" si="136"/>
        <v>1032250</v>
      </c>
      <c r="D846" s="19">
        <f t="shared" si="137"/>
        <v>1032300</v>
      </c>
      <c r="E846" s="236">
        <f t="shared" si="129"/>
        <v>50</v>
      </c>
      <c r="F846" s="241">
        <f t="shared" si="130"/>
        <v>50</v>
      </c>
      <c r="G846" s="92">
        <v>0</v>
      </c>
      <c r="H846" s="92"/>
      <c r="I846" s="92">
        <f>'2100-Pipeline DETAILS RoC'!U943</f>
        <v>0</v>
      </c>
      <c r="J846" s="478">
        <f t="shared" si="131"/>
        <v>0</v>
      </c>
      <c r="K846" s="241">
        <v>50</v>
      </c>
      <c r="L846" s="92"/>
      <c r="M846" s="92"/>
      <c r="N846" s="92">
        <f>'2100-Pipeline DETAILS RoC'!AA943</f>
        <v>0</v>
      </c>
      <c r="O846" s="483">
        <f t="shared" si="132"/>
        <v>0</v>
      </c>
      <c r="P846" s="241">
        <v>50</v>
      </c>
      <c r="Q846" s="92"/>
      <c r="R846" s="92"/>
      <c r="S846" s="92">
        <f>'2100-Pipeline DETAILS RoC'!AG943</f>
        <v>0</v>
      </c>
      <c r="T846" s="478">
        <f t="shared" si="133"/>
        <v>0</v>
      </c>
      <c r="U846" s="241">
        <v>50</v>
      </c>
      <c r="V846" s="92"/>
      <c r="W846" s="92"/>
      <c r="X846" s="92">
        <f>'2100-Pipeline DETAILS RoC'!AQ943</f>
        <v>0</v>
      </c>
      <c r="Y846" s="478">
        <f t="shared" si="134"/>
        <v>0</v>
      </c>
      <c r="Z846" s="241">
        <v>50</v>
      </c>
      <c r="AA846" s="92"/>
      <c r="AB846" s="92"/>
      <c r="AC846" s="92">
        <f>'2100-Pipeline DETAILS RoC'!BA943</f>
        <v>0</v>
      </c>
      <c r="AD846" s="478">
        <f t="shared" si="135"/>
        <v>0</v>
      </c>
      <c r="AE846" s="241">
        <v>50</v>
      </c>
      <c r="AF846" s="92"/>
      <c r="AG846" s="92"/>
      <c r="AH846" s="92"/>
      <c r="AI846" s="242"/>
      <c r="AJ846" s="241">
        <v>50</v>
      </c>
      <c r="AK846" s="92"/>
      <c r="AL846" s="92"/>
      <c r="AM846" s="92"/>
      <c r="AN846" s="242"/>
      <c r="AO846" s="241">
        <v>50</v>
      </c>
      <c r="AP846" s="92"/>
      <c r="AQ846" s="92"/>
      <c r="AR846" s="92"/>
      <c r="AS846" s="242"/>
      <c r="AT846" s="241">
        <v>50</v>
      </c>
      <c r="AU846" s="92"/>
      <c r="AV846" s="92"/>
      <c r="AW846" s="92"/>
      <c r="AX846" s="242"/>
      <c r="AY846" s="251">
        <v>50</v>
      </c>
      <c r="AZ846" s="92"/>
      <c r="BA846" s="92"/>
      <c r="BB846" s="92"/>
      <c r="BC846" s="242"/>
      <c r="BD846" s="241">
        <v>50</v>
      </c>
      <c r="BE846" s="92"/>
      <c r="BF846" s="92"/>
      <c r="BG846" s="92"/>
      <c r="BH846" s="242"/>
      <c r="BI846" s="241">
        <v>50</v>
      </c>
      <c r="BJ846" s="92"/>
      <c r="BK846" s="92"/>
      <c r="BL846" s="92"/>
      <c r="BM846" s="242"/>
      <c r="BN846" s="241">
        <v>50</v>
      </c>
      <c r="BO846" s="92"/>
      <c r="BP846" s="92"/>
      <c r="BQ846" s="92"/>
      <c r="BR846" s="242"/>
      <c r="BS846" s="241">
        <v>50</v>
      </c>
      <c r="BT846" s="92"/>
      <c r="BU846" s="92"/>
      <c r="BV846" s="92"/>
      <c r="BW846" s="242"/>
    </row>
    <row r="847" spans="2:75" x14ac:dyDescent="0.25">
      <c r="B847" s="6" t="s">
        <v>99</v>
      </c>
      <c r="C847" s="19">
        <f t="shared" si="136"/>
        <v>1032300</v>
      </c>
      <c r="D847" s="19">
        <f t="shared" si="137"/>
        <v>1032350</v>
      </c>
      <c r="E847" s="236">
        <f t="shared" si="129"/>
        <v>50</v>
      </c>
      <c r="F847" s="241">
        <f t="shared" si="130"/>
        <v>50</v>
      </c>
      <c r="G847" s="92">
        <v>0</v>
      </c>
      <c r="H847" s="92"/>
      <c r="I847" s="92">
        <f>'2100-Pipeline DETAILS RoC'!U944</f>
        <v>0</v>
      </c>
      <c r="J847" s="478">
        <f t="shared" si="131"/>
        <v>0</v>
      </c>
      <c r="K847" s="241">
        <v>50</v>
      </c>
      <c r="L847" s="92"/>
      <c r="M847" s="92"/>
      <c r="N847" s="92">
        <f>'2100-Pipeline DETAILS RoC'!AA944</f>
        <v>0</v>
      </c>
      <c r="O847" s="483">
        <f t="shared" si="132"/>
        <v>0</v>
      </c>
      <c r="P847" s="241">
        <v>50</v>
      </c>
      <c r="Q847" s="92"/>
      <c r="R847" s="92"/>
      <c r="S847" s="92">
        <f>'2100-Pipeline DETAILS RoC'!AG944</f>
        <v>0</v>
      </c>
      <c r="T847" s="478">
        <f t="shared" si="133"/>
        <v>0</v>
      </c>
      <c r="U847" s="241">
        <v>50</v>
      </c>
      <c r="V847" s="92"/>
      <c r="W847" s="92"/>
      <c r="X847" s="92">
        <f>'2100-Pipeline DETAILS RoC'!AQ944</f>
        <v>0</v>
      </c>
      <c r="Y847" s="478">
        <f t="shared" si="134"/>
        <v>0</v>
      </c>
      <c r="Z847" s="241">
        <v>50</v>
      </c>
      <c r="AA847" s="92"/>
      <c r="AB847" s="92"/>
      <c r="AC847" s="92">
        <f>'2100-Pipeline DETAILS RoC'!BA944</f>
        <v>0</v>
      </c>
      <c r="AD847" s="478">
        <f t="shared" si="135"/>
        <v>0</v>
      </c>
      <c r="AE847" s="241">
        <v>50</v>
      </c>
      <c r="AF847" s="92"/>
      <c r="AG847" s="92"/>
      <c r="AH847" s="92"/>
      <c r="AI847" s="242"/>
      <c r="AJ847" s="241">
        <v>50</v>
      </c>
      <c r="AK847" s="92"/>
      <c r="AL847" s="92"/>
      <c r="AM847" s="92"/>
      <c r="AN847" s="242"/>
      <c r="AO847" s="241">
        <v>50</v>
      </c>
      <c r="AP847" s="92"/>
      <c r="AQ847" s="92"/>
      <c r="AR847" s="92"/>
      <c r="AS847" s="242"/>
      <c r="AT847" s="241">
        <v>50</v>
      </c>
      <c r="AU847" s="92"/>
      <c r="AV847" s="92"/>
      <c r="AW847" s="92"/>
      <c r="AX847" s="242"/>
      <c r="AY847" s="251">
        <v>50</v>
      </c>
      <c r="AZ847" s="92"/>
      <c r="BA847" s="92"/>
      <c r="BB847" s="92"/>
      <c r="BC847" s="242"/>
      <c r="BD847" s="241">
        <v>50</v>
      </c>
      <c r="BE847" s="92"/>
      <c r="BF847" s="92"/>
      <c r="BG847" s="92"/>
      <c r="BH847" s="242"/>
      <c r="BI847" s="241">
        <v>50</v>
      </c>
      <c r="BJ847" s="92"/>
      <c r="BK847" s="92"/>
      <c r="BL847" s="92"/>
      <c r="BM847" s="242"/>
      <c r="BN847" s="241">
        <v>50</v>
      </c>
      <c r="BO847" s="92"/>
      <c r="BP847" s="92"/>
      <c r="BQ847" s="92"/>
      <c r="BR847" s="242"/>
      <c r="BS847" s="241">
        <v>50</v>
      </c>
      <c r="BT847" s="92"/>
      <c r="BU847" s="92"/>
      <c r="BV847" s="92"/>
      <c r="BW847" s="242"/>
    </row>
    <row r="848" spans="2:75" x14ac:dyDescent="0.25">
      <c r="B848" s="6" t="s">
        <v>99</v>
      </c>
      <c r="C848" s="19">
        <f t="shared" si="136"/>
        <v>1032350</v>
      </c>
      <c r="D848" s="19">
        <f t="shared" si="137"/>
        <v>1032400</v>
      </c>
      <c r="E848" s="236">
        <f t="shared" si="129"/>
        <v>50</v>
      </c>
      <c r="F848" s="241">
        <f t="shared" si="130"/>
        <v>50</v>
      </c>
      <c r="G848" s="92">
        <v>0</v>
      </c>
      <c r="H848" s="92"/>
      <c r="I848" s="92">
        <f>'2100-Pipeline DETAILS RoC'!U945</f>
        <v>0</v>
      </c>
      <c r="J848" s="478">
        <f t="shared" si="131"/>
        <v>0</v>
      </c>
      <c r="K848" s="241">
        <v>50</v>
      </c>
      <c r="L848" s="92"/>
      <c r="M848" s="92"/>
      <c r="N848" s="92">
        <f>'2100-Pipeline DETAILS RoC'!AA945</f>
        <v>0</v>
      </c>
      <c r="O848" s="483">
        <f t="shared" si="132"/>
        <v>0</v>
      </c>
      <c r="P848" s="241">
        <v>50</v>
      </c>
      <c r="Q848" s="92"/>
      <c r="R848" s="92"/>
      <c r="S848" s="92">
        <f>'2100-Pipeline DETAILS RoC'!AG945</f>
        <v>0</v>
      </c>
      <c r="T848" s="478">
        <f t="shared" si="133"/>
        <v>0</v>
      </c>
      <c r="U848" s="241">
        <v>50</v>
      </c>
      <c r="V848" s="92"/>
      <c r="W848" s="92"/>
      <c r="X848" s="92">
        <f>'2100-Pipeline DETAILS RoC'!AQ945</f>
        <v>0</v>
      </c>
      <c r="Y848" s="478">
        <f t="shared" si="134"/>
        <v>0</v>
      </c>
      <c r="Z848" s="241">
        <v>50</v>
      </c>
      <c r="AA848" s="92"/>
      <c r="AB848" s="92"/>
      <c r="AC848" s="92">
        <f>'2100-Pipeline DETAILS RoC'!BA945</f>
        <v>0</v>
      </c>
      <c r="AD848" s="478">
        <f t="shared" si="135"/>
        <v>0</v>
      </c>
      <c r="AE848" s="241">
        <v>50</v>
      </c>
      <c r="AF848" s="92"/>
      <c r="AG848" s="92"/>
      <c r="AH848" s="92"/>
      <c r="AI848" s="242"/>
      <c r="AJ848" s="241">
        <v>50</v>
      </c>
      <c r="AK848" s="92"/>
      <c r="AL848" s="92"/>
      <c r="AM848" s="92"/>
      <c r="AN848" s="242"/>
      <c r="AO848" s="241">
        <v>50</v>
      </c>
      <c r="AP848" s="92"/>
      <c r="AQ848" s="92"/>
      <c r="AR848" s="92"/>
      <c r="AS848" s="242"/>
      <c r="AT848" s="241">
        <v>50</v>
      </c>
      <c r="AU848" s="92"/>
      <c r="AV848" s="92"/>
      <c r="AW848" s="92"/>
      <c r="AX848" s="242"/>
      <c r="AY848" s="251">
        <v>50</v>
      </c>
      <c r="AZ848" s="92"/>
      <c r="BA848" s="92"/>
      <c r="BB848" s="92"/>
      <c r="BC848" s="242"/>
      <c r="BD848" s="241">
        <v>50</v>
      </c>
      <c r="BE848" s="92"/>
      <c r="BF848" s="92"/>
      <c r="BG848" s="92"/>
      <c r="BH848" s="242"/>
      <c r="BI848" s="241">
        <v>50</v>
      </c>
      <c r="BJ848" s="92"/>
      <c r="BK848" s="92"/>
      <c r="BL848" s="92"/>
      <c r="BM848" s="242"/>
      <c r="BN848" s="241">
        <v>50</v>
      </c>
      <c r="BO848" s="92"/>
      <c r="BP848" s="92"/>
      <c r="BQ848" s="92"/>
      <c r="BR848" s="242"/>
      <c r="BS848" s="241">
        <v>50</v>
      </c>
      <c r="BT848" s="92"/>
      <c r="BU848" s="92"/>
      <c r="BV848" s="92"/>
      <c r="BW848" s="242"/>
    </row>
    <row r="849" spans="2:75" x14ac:dyDescent="0.25">
      <c r="B849" s="6" t="s">
        <v>99</v>
      </c>
      <c r="C849" s="19">
        <f t="shared" si="136"/>
        <v>1032400</v>
      </c>
      <c r="D849" s="19">
        <f t="shared" si="137"/>
        <v>1032450</v>
      </c>
      <c r="E849" s="236">
        <f t="shared" si="129"/>
        <v>50</v>
      </c>
      <c r="F849" s="241">
        <f t="shared" si="130"/>
        <v>50</v>
      </c>
      <c r="G849" s="92">
        <v>0</v>
      </c>
      <c r="H849" s="92"/>
      <c r="I849" s="92">
        <f>'2100-Pipeline DETAILS RoC'!U946</f>
        <v>0</v>
      </c>
      <c r="J849" s="478">
        <f t="shared" si="131"/>
        <v>0</v>
      </c>
      <c r="K849" s="241">
        <v>50</v>
      </c>
      <c r="L849" s="92"/>
      <c r="M849" s="92"/>
      <c r="N849" s="92">
        <f>'2100-Pipeline DETAILS RoC'!AA946</f>
        <v>0</v>
      </c>
      <c r="O849" s="483">
        <f t="shared" si="132"/>
        <v>0</v>
      </c>
      <c r="P849" s="241">
        <v>50</v>
      </c>
      <c r="Q849" s="92"/>
      <c r="R849" s="92"/>
      <c r="S849" s="92">
        <f>'2100-Pipeline DETAILS RoC'!AG946</f>
        <v>0</v>
      </c>
      <c r="T849" s="478">
        <f t="shared" si="133"/>
        <v>0</v>
      </c>
      <c r="U849" s="241">
        <v>50</v>
      </c>
      <c r="V849" s="92"/>
      <c r="W849" s="92"/>
      <c r="X849" s="92">
        <f>'2100-Pipeline DETAILS RoC'!AQ946</f>
        <v>0</v>
      </c>
      <c r="Y849" s="478">
        <f t="shared" si="134"/>
        <v>0</v>
      </c>
      <c r="Z849" s="241">
        <v>50</v>
      </c>
      <c r="AA849" s="92"/>
      <c r="AB849" s="92"/>
      <c r="AC849" s="92">
        <f>'2100-Pipeline DETAILS RoC'!BA946</f>
        <v>0</v>
      </c>
      <c r="AD849" s="478">
        <f t="shared" si="135"/>
        <v>0</v>
      </c>
      <c r="AE849" s="241">
        <v>50</v>
      </c>
      <c r="AF849" s="92"/>
      <c r="AG849" s="92"/>
      <c r="AH849" s="92"/>
      <c r="AI849" s="242"/>
      <c r="AJ849" s="241">
        <v>50</v>
      </c>
      <c r="AK849" s="92"/>
      <c r="AL849" s="92"/>
      <c r="AM849" s="92"/>
      <c r="AN849" s="242"/>
      <c r="AO849" s="241">
        <v>50</v>
      </c>
      <c r="AP849" s="92"/>
      <c r="AQ849" s="92"/>
      <c r="AR849" s="92"/>
      <c r="AS849" s="242"/>
      <c r="AT849" s="241">
        <v>50</v>
      </c>
      <c r="AU849" s="92"/>
      <c r="AV849" s="92"/>
      <c r="AW849" s="92"/>
      <c r="AX849" s="242"/>
      <c r="AY849" s="251">
        <v>50</v>
      </c>
      <c r="AZ849" s="92"/>
      <c r="BA849" s="92"/>
      <c r="BB849" s="92"/>
      <c r="BC849" s="242"/>
      <c r="BD849" s="241">
        <v>50</v>
      </c>
      <c r="BE849" s="92"/>
      <c r="BF849" s="92"/>
      <c r="BG849" s="92"/>
      <c r="BH849" s="242"/>
      <c r="BI849" s="241">
        <v>50</v>
      </c>
      <c r="BJ849" s="92"/>
      <c r="BK849" s="92"/>
      <c r="BL849" s="92"/>
      <c r="BM849" s="242"/>
      <c r="BN849" s="241">
        <v>50</v>
      </c>
      <c r="BO849" s="92"/>
      <c r="BP849" s="92"/>
      <c r="BQ849" s="92"/>
      <c r="BR849" s="242"/>
      <c r="BS849" s="241">
        <v>50</v>
      </c>
      <c r="BT849" s="92"/>
      <c r="BU849" s="92"/>
      <c r="BV849" s="92"/>
      <c r="BW849" s="242"/>
    </row>
    <row r="850" spans="2:75" x14ac:dyDescent="0.25">
      <c r="B850" s="6" t="s">
        <v>99</v>
      </c>
      <c r="C850" s="19">
        <f t="shared" si="136"/>
        <v>1032450</v>
      </c>
      <c r="D850" s="19">
        <f t="shared" si="137"/>
        <v>1032500</v>
      </c>
      <c r="E850" s="236">
        <f t="shared" si="129"/>
        <v>50</v>
      </c>
      <c r="F850" s="241">
        <f t="shared" si="130"/>
        <v>50</v>
      </c>
      <c r="G850" s="92">
        <v>0</v>
      </c>
      <c r="H850" s="92"/>
      <c r="I850" s="92">
        <f>'2100-Pipeline DETAILS RoC'!U947</f>
        <v>0</v>
      </c>
      <c r="J850" s="478">
        <f t="shared" si="131"/>
        <v>0</v>
      </c>
      <c r="K850" s="241">
        <v>50</v>
      </c>
      <c r="L850" s="92"/>
      <c r="M850" s="92"/>
      <c r="N850" s="92">
        <f>'2100-Pipeline DETAILS RoC'!AA947</f>
        <v>0</v>
      </c>
      <c r="O850" s="483">
        <f t="shared" si="132"/>
        <v>0</v>
      </c>
      <c r="P850" s="241">
        <v>50</v>
      </c>
      <c r="Q850" s="92"/>
      <c r="R850" s="92"/>
      <c r="S850" s="92">
        <f>'2100-Pipeline DETAILS RoC'!AG947</f>
        <v>0</v>
      </c>
      <c r="T850" s="478">
        <f t="shared" si="133"/>
        <v>0</v>
      </c>
      <c r="U850" s="241">
        <v>50</v>
      </c>
      <c r="V850" s="92"/>
      <c r="W850" s="92"/>
      <c r="X850" s="92">
        <f>'2100-Pipeline DETAILS RoC'!AQ947</f>
        <v>0</v>
      </c>
      <c r="Y850" s="478">
        <f t="shared" si="134"/>
        <v>0</v>
      </c>
      <c r="Z850" s="241">
        <v>50</v>
      </c>
      <c r="AA850" s="92"/>
      <c r="AB850" s="92"/>
      <c r="AC850" s="92">
        <f>'2100-Pipeline DETAILS RoC'!BA947</f>
        <v>0</v>
      </c>
      <c r="AD850" s="478">
        <f t="shared" si="135"/>
        <v>0</v>
      </c>
      <c r="AE850" s="241">
        <v>50</v>
      </c>
      <c r="AF850" s="92"/>
      <c r="AG850" s="92"/>
      <c r="AH850" s="92"/>
      <c r="AI850" s="242"/>
      <c r="AJ850" s="241">
        <v>50</v>
      </c>
      <c r="AK850" s="92"/>
      <c r="AL850" s="92"/>
      <c r="AM850" s="92"/>
      <c r="AN850" s="242"/>
      <c r="AO850" s="241">
        <v>50</v>
      </c>
      <c r="AP850" s="92"/>
      <c r="AQ850" s="92"/>
      <c r="AR850" s="92"/>
      <c r="AS850" s="242"/>
      <c r="AT850" s="241">
        <v>50</v>
      </c>
      <c r="AU850" s="92"/>
      <c r="AV850" s="92"/>
      <c r="AW850" s="92"/>
      <c r="AX850" s="242"/>
      <c r="AY850" s="251">
        <v>50</v>
      </c>
      <c r="AZ850" s="92"/>
      <c r="BA850" s="92"/>
      <c r="BB850" s="92"/>
      <c r="BC850" s="242"/>
      <c r="BD850" s="241">
        <v>50</v>
      </c>
      <c r="BE850" s="92"/>
      <c r="BF850" s="92"/>
      <c r="BG850" s="92"/>
      <c r="BH850" s="242"/>
      <c r="BI850" s="241">
        <v>50</v>
      </c>
      <c r="BJ850" s="92"/>
      <c r="BK850" s="92"/>
      <c r="BL850" s="92"/>
      <c r="BM850" s="242"/>
      <c r="BN850" s="241">
        <v>50</v>
      </c>
      <c r="BO850" s="92"/>
      <c r="BP850" s="92"/>
      <c r="BQ850" s="92"/>
      <c r="BR850" s="242"/>
      <c r="BS850" s="241">
        <v>50</v>
      </c>
      <c r="BT850" s="92"/>
      <c r="BU850" s="92"/>
      <c r="BV850" s="92"/>
      <c r="BW850" s="242"/>
    </row>
    <row r="851" spans="2:75" x14ac:dyDescent="0.25">
      <c r="B851" s="6" t="s">
        <v>99</v>
      </c>
      <c r="C851" s="19">
        <f t="shared" si="136"/>
        <v>1032500</v>
      </c>
      <c r="D851" s="19">
        <f t="shared" si="137"/>
        <v>1032550</v>
      </c>
      <c r="E851" s="236">
        <f t="shared" si="129"/>
        <v>50</v>
      </c>
      <c r="F851" s="241">
        <f t="shared" si="130"/>
        <v>50</v>
      </c>
      <c r="G851" s="92">
        <v>0</v>
      </c>
      <c r="H851" s="92"/>
      <c r="I851" s="92">
        <f>'2100-Pipeline DETAILS RoC'!U948</f>
        <v>50</v>
      </c>
      <c r="J851" s="478">
        <f t="shared" si="131"/>
        <v>1</v>
      </c>
      <c r="K851" s="241">
        <v>50</v>
      </c>
      <c r="L851" s="92"/>
      <c r="M851" s="92"/>
      <c r="N851" s="92">
        <f>'2100-Pipeline DETAILS RoC'!AA948</f>
        <v>0</v>
      </c>
      <c r="O851" s="483">
        <f t="shared" si="132"/>
        <v>0</v>
      </c>
      <c r="P851" s="241">
        <v>50</v>
      </c>
      <c r="Q851" s="92"/>
      <c r="R851" s="92"/>
      <c r="S851" s="92">
        <f>'2100-Pipeline DETAILS RoC'!AG948</f>
        <v>0</v>
      </c>
      <c r="T851" s="478">
        <f t="shared" si="133"/>
        <v>0</v>
      </c>
      <c r="U851" s="241">
        <v>50</v>
      </c>
      <c r="V851" s="92"/>
      <c r="W851" s="92"/>
      <c r="X851" s="92">
        <f>'2100-Pipeline DETAILS RoC'!AQ948</f>
        <v>0</v>
      </c>
      <c r="Y851" s="478">
        <f t="shared" si="134"/>
        <v>0</v>
      </c>
      <c r="Z851" s="241">
        <v>50</v>
      </c>
      <c r="AA851" s="92"/>
      <c r="AB851" s="92"/>
      <c r="AC851" s="92">
        <f>'2100-Pipeline DETAILS RoC'!BA948</f>
        <v>0</v>
      </c>
      <c r="AD851" s="478">
        <f t="shared" si="135"/>
        <v>0</v>
      </c>
      <c r="AE851" s="241">
        <v>50</v>
      </c>
      <c r="AF851" s="92"/>
      <c r="AG851" s="92"/>
      <c r="AH851" s="92"/>
      <c r="AI851" s="242"/>
      <c r="AJ851" s="241">
        <v>50</v>
      </c>
      <c r="AK851" s="92"/>
      <c r="AL851" s="92"/>
      <c r="AM851" s="92"/>
      <c r="AN851" s="242"/>
      <c r="AO851" s="241">
        <v>50</v>
      </c>
      <c r="AP851" s="92"/>
      <c r="AQ851" s="92"/>
      <c r="AR851" s="92"/>
      <c r="AS851" s="242"/>
      <c r="AT851" s="241">
        <v>50</v>
      </c>
      <c r="AU851" s="92"/>
      <c r="AV851" s="92"/>
      <c r="AW851" s="92"/>
      <c r="AX851" s="242"/>
      <c r="AY851" s="251">
        <v>50</v>
      </c>
      <c r="AZ851" s="92"/>
      <c r="BA851" s="92"/>
      <c r="BB851" s="92"/>
      <c r="BC851" s="242"/>
      <c r="BD851" s="241">
        <v>50</v>
      </c>
      <c r="BE851" s="92"/>
      <c r="BF851" s="92"/>
      <c r="BG851" s="92"/>
      <c r="BH851" s="242"/>
      <c r="BI851" s="241">
        <v>50</v>
      </c>
      <c r="BJ851" s="92"/>
      <c r="BK851" s="92"/>
      <c r="BL851" s="92"/>
      <c r="BM851" s="242"/>
      <c r="BN851" s="241">
        <v>50</v>
      </c>
      <c r="BO851" s="92"/>
      <c r="BP851" s="92"/>
      <c r="BQ851" s="92"/>
      <c r="BR851" s="242"/>
      <c r="BS851" s="241">
        <v>50</v>
      </c>
      <c r="BT851" s="92"/>
      <c r="BU851" s="92"/>
      <c r="BV851" s="92"/>
      <c r="BW851" s="242"/>
    </row>
    <row r="852" spans="2:75" x14ac:dyDescent="0.25">
      <c r="B852" s="6" t="s">
        <v>99</v>
      </c>
      <c r="C852" s="19">
        <f t="shared" si="136"/>
        <v>1032550</v>
      </c>
      <c r="D852" s="19">
        <f t="shared" si="137"/>
        <v>1032600</v>
      </c>
      <c r="E852" s="236">
        <f t="shared" si="129"/>
        <v>50</v>
      </c>
      <c r="F852" s="241">
        <f t="shared" si="130"/>
        <v>50</v>
      </c>
      <c r="G852" s="92">
        <v>0</v>
      </c>
      <c r="H852" s="92"/>
      <c r="I852" s="92">
        <f>'2100-Pipeline DETAILS RoC'!U949</f>
        <v>50</v>
      </c>
      <c r="J852" s="478">
        <f t="shared" si="131"/>
        <v>1</v>
      </c>
      <c r="K852" s="241">
        <v>50</v>
      </c>
      <c r="L852" s="92"/>
      <c r="M852" s="92"/>
      <c r="N852" s="92">
        <f>'2100-Pipeline DETAILS RoC'!AA949</f>
        <v>0</v>
      </c>
      <c r="O852" s="483">
        <f t="shared" si="132"/>
        <v>0</v>
      </c>
      <c r="P852" s="241">
        <v>50</v>
      </c>
      <c r="Q852" s="92"/>
      <c r="R852" s="92"/>
      <c r="S852" s="92">
        <f>'2100-Pipeline DETAILS RoC'!AG949</f>
        <v>0</v>
      </c>
      <c r="T852" s="478">
        <f t="shared" si="133"/>
        <v>0</v>
      </c>
      <c r="U852" s="241">
        <v>50</v>
      </c>
      <c r="V852" s="92"/>
      <c r="W852" s="92"/>
      <c r="X852" s="92">
        <f>'2100-Pipeline DETAILS RoC'!AQ949</f>
        <v>0</v>
      </c>
      <c r="Y852" s="478">
        <f t="shared" si="134"/>
        <v>0</v>
      </c>
      <c r="Z852" s="241">
        <v>50</v>
      </c>
      <c r="AA852" s="92"/>
      <c r="AB852" s="92"/>
      <c r="AC852" s="92">
        <f>'2100-Pipeline DETAILS RoC'!BA949</f>
        <v>0</v>
      </c>
      <c r="AD852" s="478">
        <f t="shared" si="135"/>
        <v>0</v>
      </c>
      <c r="AE852" s="241">
        <v>50</v>
      </c>
      <c r="AF852" s="92"/>
      <c r="AG852" s="92"/>
      <c r="AH852" s="92"/>
      <c r="AI852" s="242"/>
      <c r="AJ852" s="241">
        <v>50</v>
      </c>
      <c r="AK852" s="92"/>
      <c r="AL852" s="92"/>
      <c r="AM852" s="92"/>
      <c r="AN852" s="242"/>
      <c r="AO852" s="241">
        <v>50</v>
      </c>
      <c r="AP852" s="92"/>
      <c r="AQ852" s="92"/>
      <c r="AR852" s="92"/>
      <c r="AS852" s="242"/>
      <c r="AT852" s="241">
        <v>50</v>
      </c>
      <c r="AU852" s="92"/>
      <c r="AV852" s="92"/>
      <c r="AW852" s="92"/>
      <c r="AX852" s="242"/>
      <c r="AY852" s="251">
        <v>50</v>
      </c>
      <c r="AZ852" s="92"/>
      <c r="BA852" s="92"/>
      <c r="BB852" s="92"/>
      <c r="BC852" s="242"/>
      <c r="BD852" s="241">
        <v>50</v>
      </c>
      <c r="BE852" s="92"/>
      <c r="BF852" s="92"/>
      <c r="BG852" s="92"/>
      <c r="BH852" s="242"/>
      <c r="BI852" s="241">
        <v>50</v>
      </c>
      <c r="BJ852" s="92"/>
      <c r="BK852" s="92"/>
      <c r="BL852" s="92"/>
      <c r="BM852" s="242"/>
      <c r="BN852" s="241">
        <v>50</v>
      </c>
      <c r="BO852" s="92"/>
      <c r="BP852" s="92"/>
      <c r="BQ852" s="92"/>
      <c r="BR852" s="242"/>
      <c r="BS852" s="241">
        <v>50</v>
      </c>
      <c r="BT852" s="92"/>
      <c r="BU852" s="92"/>
      <c r="BV852" s="92"/>
      <c r="BW852" s="242"/>
    </row>
    <row r="853" spans="2:75" x14ac:dyDescent="0.25">
      <c r="B853" s="6" t="s">
        <v>99</v>
      </c>
      <c r="C853" s="19">
        <f t="shared" si="136"/>
        <v>1032600</v>
      </c>
      <c r="D853" s="19">
        <f t="shared" si="137"/>
        <v>1032650</v>
      </c>
      <c r="E853" s="236">
        <f t="shared" si="129"/>
        <v>50</v>
      </c>
      <c r="F853" s="241">
        <f t="shared" si="130"/>
        <v>50</v>
      </c>
      <c r="G853" s="92">
        <v>0</v>
      </c>
      <c r="H853" s="92"/>
      <c r="I853" s="92">
        <f>'2100-Pipeline DETAILS RoC'!U950</f>
        <v>50</v>
      </c>
      <c r="J853" s="478">
        <f t="shared" si="131"/>
        <v>1</v>
      </c>
      <c r="K853" s="241">
        <v>50</v>
      </c>
      <c r="L853" s="92"/>
      <c r="M853" s="92"/>
      <c r="N853" s="92">
        <f>'2100-Pipeline DETAILS RoC'!AA950</f>
        <v>0</v>
      </c>
      <c r="O853" s="483">
        <f t="shared" si="132"/>
        <v>0</v>
      </c>
      <c r="P853" s="241">
        <v>50</v>
      </c>
      <c r="Q853" s="92"/>
      <c r="R853" s="92"/>
      <c r="S853" s="92">
        <f>'2100-Pipeline DETAILS RoC'!AG950</f>
        <v>0</v>
      </c>
      <c r="T853" s="478">
        <f t="shared" si="133"/>
        <v>0</v>
      </c>
      <c r="U853" s="241">
        <v>50</v>
      </c>
      <c r="V853" s="92"/>
      <c r="W853" s="92"/>
      <c r="X853" s="92">
        <f>'2100-Pipeline DETAILS RoC'!AQ950</f>
        <v>0</v>
      </c>
      <c r="Y853" s="478">
        <f t="shared" si="134"/>
        <v>0</v>
      </c>
      <c r="Z853" s="241">
        <v>50</v>
      </c>
      <c r="AA853" s="92"/>
      <c r="AB853" s="92"/>
      <c r="AC853" s="92">
        <f>'2100-Pipeline DETAILS RoC'!BA950</f>
        <v>0</v>
      </c>
      <c r="AD853" s="478">
        <f t="shared" si="135"/>
        <v>0</v>
      </c>
      <c r="AE853" s="241">
        <v>50</v>
      </c>
      <c r="AF853" s="92"/>
      <c r="AG853" s="92"/>
      <c r="AH853" s="92"/>
      <c r="AI853" s="242"/>
      <c r="AJ853" s="241">
        <v>50</v>
      </c>
      <c r="AK853" s="92"/>
      <c r="AL853" s="92"/>
      <c r="AM853" s="92"/>
      <c r="AN853" s="242"/>
      <c r="AO853" s="241">
        <v>50</v>
      </c>
      <c r="AP853" s="92"/>
      <c r="AQ853" s="92"/>
      <c r="AR853" s="92"/>
      <c r="AS853" s="242"/>
      <c r="AT853" s="241">
        <v>50</v>
      </c>
      <c r="AU853" s="92"/>
      <c r="AV853" s="92"/>
      <c r="AW853" s="92"/>
      <c r="AX853" s="242"/>
      <c r="AY853" s="251">
        <v>50</v>
      </c>
      <c r="AZ853" s="92"/>
      <c r="BA853" s="92"/>
      <c r="BB853" s="92"/>
      <c r="BC853" s="242"/>
      <c r="BD853" s="241">
        <v>50</v>
      </c>
      <c r="BE853" s="92"/>
      <c r="BF853" s="92"/>
      <c r="BG853" s="92"/>
      <c r="BH853" s="242"/>
      <c r="BI853" s="241">
        <v>50</v>
      </c>
      <c r="BJ853" s="92"/>
      <c r="BK853" s="92"/>
      <c r="BL853" s="92"/>
      <c r="BM853" s="242"/>
      <c r="BN853" s="241">
        <v>50</v>
      </c>
      <c r="BO853" s="92"/>
      <c r="BP853" s="92"/>
      <c r="BQ853" s="92"/>
      <c r="BR853" s="242"/>
      <c r="BS853" s="241">
        <v>50</v>
      </c>
      <c r="BT853" s="92"/>
      <c r="BU853" s="92"/>
      <c r="BV853" s="92"/>
      <c r="BW853" s="242"/>
    </row>
    <row r="854" spans="2:75" x14ac:dyDescent="0.25">
      <c r="B854" s="6" t="s">
        <v>99</v>
      </c>
      <c r="C854" s="19">
        <f t="shared" si="136"/>
        <v>1032650</v>
      </c>
      <c r="D854" s="19">
        <f t="shared" si="137"/>
        <v>1032700</v>
      </c>
      <c r="E854" s="236">
        <f t="shared" si="129"/>
        <v>50</v>
      </c>
      <c r="F854" s="241">
        <f t="shared" si="130"/>
        <v>50</v>
      </c>
      <c r="G854" s="92">
        <v>0</v>
      </c>
      <c r="H854" s="92"/>
      <c r="I854" s="92">
        <f>'2100-Pipeline DETAILS RoC'!U951</f>
        <v>50</v>
      </c>
      <c r="J854" s="478">
        <f t="shared" si="131"/>
        <v>1</v>
      </c>
      <c r="K854" s="241">
        <v>50</v>
      </c>
      <c r="L854" s="92"/>
      <c r="M854" s="92"/>
      <c r="N854" s="92">
        <f>'2100-Pipeline DETAILS RoC'!AA951</f>
        <v>0</v>
      </c>
      <c r="O854" s="483">
        <f t="shared" si="132"/>
        <v>0</v>
      </c>
      <c r="P854" s="241">
        <v>50</v>
      </c>
      <c r="Q854" s="92"/>
      <c r="R854" s="92"/>
      <c r="S854" s="92">
        <f>'2100-Pipeline DETAILS RoC'!AG951</f>
        <v>0</v>
      </c>
      <c r="T854" s="478">
        <f t="shared" si="133"/>
        <v>0</v>
      </c>
      <c r="U854" s="241">
        <v>50</v>
      </c>
      <c r="V854" s="92"/>
      <c r="W854" s="92"/>
      <c r="X854" s="92">
        <f>'2100-Pipeline DETAILS RoC'!AQ951</f>
        <v>0</v>
      </c>
      <c r="Y854" s="478">
        <f t="shared" si="134"/>
        <v>0</v>
      </c>
      <c r="Z854" s="241">
        <v>50</v>
      </c>
      <c r="AA854" s="92"/>
      <c r="AB854" s="92"/>
      <c r="AC854" s="92">
        <f>'2100-Pipeline DETAILS RoC'!BA951</f>
        <v>0</v>
      </c>
      <c r="AD854" s="478">
        <f t="shared" si="135"/>
        <v>0</v>
      </c>
      <c r="AE854" s="241">
        <v>50</v>
      </c>
      <c r="AF854" s="92"/>
      <c r="AG854" s="92"/>
      <c r="AH854" s="92"/>
      <c r="AI854" s="242"/>
      <c r="AJ854" s="241">
        <v>50</v>
      </c>
      <c r="AK854" s="92"/>
      <c r="AL854" s="92"/>
      <c r="AM854" s="92"/>
      <c r="AN854" s="242"/>
      <c r="AO854" s="241">
        <v>50</v>
      </c>
      <c r="AP854" s="92"/>
      <c r="AQ854" s="92"/>
      <c r="AR854" s="92"/>
      <c r="AS854" s="242"/>
      <c r="AT854" s="241">
        <v>50</v>
      </c>
      <c r="AU854" s="92"/>
      <c r="AV854" s="92"/>
      <c r="AW854" s="92"/>
      <c r="AX854" s="242"/>
      <c r="AY854" s="251">
        <v>50</v>
      </c>
      <c r="AZ854" s="92"/>
      <c r="BA854" s="92"/>
      <c r="BB854" s="92"/>
      <c r="BC854" s="242"/>
      <c r="BD854" s="241">
        <v>50</v>
      </c>
      <c r="BE854" s="92"/>
      <c r="BF854" s="92"/>
      <c r="BG854" s="92"/>
      <c r="BH854" s="242"/>
      <c r="BI854" s="241">
        <v>50</v>
      </c>
      <c r="BJ854" s="92"/>
      <c r="BK854" s="92"/>
      <c r="BL854" s="92"/>
      <c r="BM854" s="242"/>
      <c r="BN854" s="241">
        <v>50</v>
      </c>
      <c r="BO854" s="92"/>
      <c r="BP854" s="92"/>
      <c r="BQ854" s="92"/>
      <c r="BR854" s="242"/>
      <c r="BS854" s="241">
        <v>50</v>
      </c>
      <c r="BT854" s="92"/>
      <c r="BU854" s="92"/>
      <c r="BV854" s="92"/>
      <c r="BW854" s="242"/>
    </row>
    <row r="855" spans="2:75" x14ac:dyDescent="0.25">
      <c r="B855" s="6" t="s">
        <v>99</v>
      </c>
      <c r="C855" s="19">
        <f t="shared" si="136"/>
        <v>1032700</v>
      </c>
      <c r="D855" s="19">
        <f t="shared" si="137"/>
        <v>1032750</v>
      </c>
      <c r="E855" s="236">
        <f t="shared" si="129"/>
        <v>50</v>
      </c>
      <c r="F855" s="241">
        <f t="shared" si="130"/>
        <v>50</v>
      </c>
      <c r="G855" s="92">
        <v>0</v>
      </c>
      <c r="H855" s="92"/>
      <c r="I855" s="92">
        <f>'2100-Pipeline DETAILS RoC'!U952</f>
        <v>0</v>
      </c>
      <c r="J855" s="478">
        <f t="shared" si="131"/>
        <v>0</v>
      </c>
      <c r="K855" s="241">
        <v>50</v>
      </c>
      <c r="L855" s="92"/>
      <c r="M855" s="92"/>
      <c r="N855" s="92">
        <f>'2100-Pipeline DETAILS RoC'!AA952</f>
        <v>0</v>
      </c>
      <c r="O855" s="483">
        <f t="shared" si="132"/>
        <v>0</v>
      </c>
      <c r="P855" s="241">
        <v>50</v>
      </c>
      <c r="Q855" s="92"/>
      <c r="R855" s="92"/>
      <c r="S855" s="92">
        <f>'2100-Pipeline DETAILS RoC'!AG952</f>
        <v>0</v>
      </c>
      <c r="T855" s="478">
        <f t="shared" si="133"/>
        <v>0</v>
      </c>
      <c r="U855" s="241">
        <v>50</v>
      </c>
      <c r="V855" s="92"/>
      <c r="W855" s="92"/>
      <c r="X855" s="92">
        <f>'2100-Pipeline DETAILS RoC'!AQ952</f>
        <v>0</v>
      </c>
      <c r="Y855" s="478">
        <f t="shared" si="134"/>
        <v>0</v>
      </c>
      <c r="Z855" s="241">
        <v>50</v>
      </c>
      <c r="AA855" s="92"/>
      <c r="AB855" s="92"/>
      <c r="AC855" s="92">
        <f>'2100-Pipeline DETAILS RoC'!BA952</f>
        <v>0</v>
      </c>
      <c r="AD855" s="478">
        <f t="shared" si="135"/>
        <v>0</v>
      </c>
      <c r="AE855" s="241">
        <v>50</v>
      </c>
      <c r="AF855" s="92"/>
      <c r="AG855" s="92"/>
      <c r="AH855" s="92"/>
      <c r="AI855" s="242"/>
      <c r="AJ855" s="241">
        <v>50</v>
      </c>
      <c r="AK855" s="92"/>
      <c r="AL855" s="92"/>
      <c r="AM855" s="92"/>
      <c r="AN855" s="242"/>
      <c r="AO855" s="241">
        <v>50</v>
      </c>
      <c r="AP855" s="92"/>
      <c r="AQ855" s="92"/>
      <c r="AR855" s="92"/>
      <c r="AS855" s="242"/>
      <c r="AT855" s="241">
        <v>50</v>
      </c>
      <c r="AU855" s="92"/>
      <c r="AV855" s="92"/>
      <c r="AW855" s="92"/>
      <c r="AX855" s="242"/>
      <c r="AY855" s="251">
        <v>50</v>
      </c>
      <c r="AZ855" s="92"/>
      <c r="BA855" s="92"/>
      <c r="BB855" s="92"/>
      <c r="BC855" s="242"/>
      <c r="BD855" s="241">
        <v>50</v>
      </c>
      <c r="BE855" s="92"/>
      <c r="BF855" s="92"/>
      <c r="BG855" s="92"/>
      <c r="BH855" s="242"/>
      <c r="BI855" s="241">
        <v>50</v>
      </c>
      <c r="BJ855" s="92"/>
      <c r="BK855" s="92"/>
      <c r="BL855" s="92"/>
      <c r="BM855" s="242"/>
      <c r="BN855" s="241">
        <v>50</v>
      </c>
      <c r="BO855" s="92"/>
      <c r="BP855" s="92"/>
      <c r="BQ855" s="92"/>
      <c r="BR855" s="242"/>
      <c r="BS855" s="241">
        <v>50</v>
      </c>
      <c r="BT855" s="92"/>
      <c r="BU855" s="92"/>
      <c r="BV855" s="92"/>
      <c r="BW855" s="242"/>
    </row>
    <row r="856" spans="2:75" x14ac:dyDescent="0.25">
      <c r="B856" s="6" t="s">
        <v>99</v>
      </c>
      <c r="C856" s="19">
        <f t="shared" si="136"/>
        <v>1032750</v>
      </c>
      <c r="D856" s="19">
        <f t="shared" si="137"/>
        <v>1032800</v>
      </c>
      <c r="E856" s="236">
        <f t="shared" si="129"/>
        <v>50</v>
      </c>
      <c r="F856" s="241">
        <f t="shared" si="130"/>
        <v>50</v>
      </c>
      <c r="G856" s="92">
        <v>0</v>
      </c>
      <c r="H856" s="92"/>
      <c r="I856" s="92">
        <f>'2100-Pipeline DETAILS RoC'!U953</f>
        <v>0</v>
      </c>
      <c r="J856" s="478">
        <f t="shared" si="131"/>
        <v>0</v>
      </c>
      <c r="K856" s="241">
        <v>50</v>
      </c>
      <c r="L856" s="92"/>
      <c r="M856" s="92"/>
      <c r="N856" s="92">
        <f>'2100-Pipeline DETAILS RoC'!AA953</f>
        <v>0</v>
      </c>
      <c r="O856" s="483">
        <f t="shared" si="132"/>
        <v>0</v>
      </c>
      <c r="P856" s="241">
        <v>50</v>
      </c>
      <c r="Q856" s="92"/>
      <c r="R856" s="92"/>
      <c r="S856" s="92">
        <f>'2100-Pipeline DETAILS RoC'!AG953</f>
        <v>0</v>
      </c>
      <c r="T856" s="478">
        <f t="shared" si="133"/>
        <v>0</v>
      </c>
      <c r="U856" s="241">
        <v>50</v>
      </c>
      <c r="V856" s="92"/>
      <c r="W856" s="92"/>
      <c r="X856" s="92">
        <f>'2100-Pipeline DETAILS RoC'!AQ953</f>
        <v>0</v>
      </c>
      <c r="Y856" s="478">
        <f t="shared" si="134"/>
        <v>0</v>
      </c>
      <c r="Z856" s="241">
        <v>50</v>
      </c>
      <c r="AA856" s="92"/>
      <c r="AB856" s="92"/>
      <c r="AC856" s="92">
        <f>'2100-Pipeline DETAILS RoC'!BA953</f>
        <v>0</v>
      </c>
      <c r="AD856" s="478">
        <f t="shared" si="135"/>
        <v>0</v>
      </c>
      <c r="AE856" s="241">
        <v>50</v>
      </c>
      <c r="AF856" s="92"/>
      <c r="AG856" s="92"/>
      <c r="AH856" s="92"/>
      <c r="AI856" s="242"/>
      <c r="AJ856" s="241">
        <v>50</v>
      </c>
      <c r="AK856" s="92"/>
      <c r="AL856" s="92"/>
      <c r="AM856" s="92"/>
      <c r="AN856" s="242"/>
      <c r="AO856" s="241">
        <v>50</v>
      </c>
      <c r="AP856" s="92"/>
      <c r="AQ856" s="92"/>
      <c r="AR856" s="92"/>
      <c r="AS856" s="242"/>
      <c r="AT856" s="241">
        <v>50</v>
      </c>
      <c r="AU856" s="92"/>
      <c r="AV856" s="92"/>
      <c r="AW856" s="92"/>
      <c r="AX856" s="242"/>
      <c r="AY856" s="251">
        <v>50</v>
      </c>
      <c r="AZ856" s="92"/>
      <c r="BA856" s="92"/>
      <c r="BB856" s="92"/>
      <c r="BC856" s="242"/>
      <c r="BD856" s="241">
        <v>50</v>
      </c>
      <c r="BE856" s="92"/>
      <c r="BF856" s="92"/>
      <c r="BG856" s="92"/>
      <c r="BH856" s="242"/>
      <c r="BI856" s="241">
        <v>50</v>
      </c>
      <c r="BJ856" s="92"/>
      <c r="BK856" s="92"/>
      <c r="BL856" s="92"/>
      <c r="BM856" s="242"/>
      <c r="BN856" s="241">
        <v>50</v>
      </c>
      <c r="BO856" s="92"/>
      <c r="BP856" s="92"/>
      <c r="BQ856" s="92"/>
      <c r="BR856" s="242"/>
      <c r="BS856" s="241">
        <v>50</v>
      </c>
      <c r="BT856" s="92"/>
      <c r="BU856" s="92"/>
      <c r="BV856" s="92"/>
      <c r="BW856" s="242"/>
    </row>
    <row r="857" spans="2:75" x14ac:dyDescent="0.25">
      <c r="B857" s="6" t="s">
        <v>99</v>
      </c>
      <c r="C857" s="19">
        <f t="shared" si="136"/>
        <v>1032800</v>
      </c>
      <c r="D857" s="19">
        <f t="shared" si="137"/>
        <v>1032850</v>
      </c>
      <c r="E857" s="236">
        <f t="shared" si="129"/>
        <v>50</v>
      </c>
      <c r="F857" s="241">
        <f t="shared" si="130"/>
        <v>50</v>
      </c>
      <c r="G857" s="92">
        <v>0</v>
      </c>
      <c r="H857" s="92"/>
      <c r="I857" s="92">
        <f>'2100-Pipeline DETAILS RoC'!U954</f>
        <v>0</v>
      </c>
      <c r="J857" s="478">
        <f t="shared" si="131"/>
        <v>0</v>
      </c>
      <c r="K857" s="241">
        <v>50</v>
      </c>
      <c r="L857" s="92"/>
      <c r="M857" s="92"/>
      <c r="N857" s="92">
        <f>'2100-Pipeline DETAILS RoC'!AA954</f>
        <v>0</v>
      </c>
      <c r="O857" s="483">
        <f t="shared" si="132"/>
        <v>0</v>
      </c>
      <c r="P857" s="241">
        <v>50</v>
      </c>
      <c r="Q857" s="92"/>
      <c r="R857" s="92"/>
      <c r="S857" s="92">
        <f>'2100-Pipeline DETAILS RoC'!AG954</f>
        <v>0</v>
      </c>
      <c r="T857" s="478">
        <f t="shared" si="133"/>
        <v>0</v>
      </c>
      <c r="U857" s="241">
        <v>50</v>
      </c>
      <c r="V857" s="92"/>
      <c r="W857" s="92"/>
      <c r="X857" s="92">
        <f>'2100-Pipeline DETAILS RoC'!AQ954</f>
        <v>0</v>
      </c>
      <c r="Y857" s="478">
        <f t="shared" si="134"/>
        <v>0</v>
      </c>
      <c r="Z857" s="241">
        <v>50</v>
      </c>
      <c r="AA857" s="92"/>
      <c r="AB857" s="92"/>
      <c r="AC857" s="92">
        <f>'2100-Pipeline DETAILS RoC'!BA954</f>
        <v>0</v>
      </c>
      <c r="AD857" s="478">
        <f t="shared" si="135"/>
        <v>0</v>
      </c>
      <c r="AE857" s="241">
        <v>50</v>
      </c>
      <c r="AF857" s="92"/>
      <c r="AG857" s="92"/>
      <c r="AH857" s="92"/>
      <c r="AI857" s="242"/>
      <c r="AJ857" s="241">
        <v>50</v>
      </c>
      <c r="AK857" s="92"/>
      <c r="AL857" s="92"/>
      <c r="AM857" s="92"/>
      <c r="AN857" s="242"/>
      <c r="AO857" s="241">
        <v>50</v>
      </c>
      <c r="AP857" s="92"/>
      <c r="AQ857" s="92"/>
      <c r="AR857" s="92"/>
      <c r="AS857" s="242"/>
      <c r="AT857" s="241">
        <v>50</v>
      </c>
      <c r="AU857" s="92"/>
      <c r="AV857" s="92"/>
      <c r="AW857" s="92"/>
      <c r="AX857" s="242"/>
      <c r="AY857" s="251">
        <v>50</v>
      </c>
      <c r="AZ857" s="92"/>
      <c r="BA857" s="92"/>
      <c r="BB857" s="92"/>
      <c r="BC857" s="242"/>
      <c r="BD857" s="241">
        <v>50</v>
      </c>
      <c r="BE857" s="92"/>
      <c r="BF857" s="92"/>
      <c r="BG857" s="92"/>
      <c r="BH857" s="242"/>
      <c r="BI857" s="241">
        <v>50</v>
      </c>
      <c r="BJ857" s="92"/>
      <c r="BK857" s="92"/>
      <c r="BL857" s="92"/>
      <c r="BM857" s="242"/>
      <c r="BN857" s="241">
        <v>50</v>
      </c>
      <c r="BO857" s="92"/>
      <c r="BP857" s="92"/>
      <c r="BQ857" s="92"/>
      <c r="BR857" s="242"/>
      <c r="BS857" s="241">
        <v>50</v>
      </c>
      <c r="BT857" s="92"/>
      <c r="BU857" s="92"/>
      <c r="BV857" s="92"/>
      <c r="BW857" s="242"/>
    </row>
    <row r="858" spans="2:75" x14ac:dyDescent="0.25">
      <c r="B858" s="6" t="s">
        <v>99</v>
      </c>
      <c r="C858" s="19">
        <f t="shared" si="136"/>
        <v>1032850</v>
      </c>
      <c r="D858" s="19">
        <f t="shared" si="137"/>
        <v>1032900</v>
      </c>
      <c r="E858" s="236">
        <f t="shared" si="129"/>
        <v>50</v>
      </c>
      <c r="F858" s="241">
        <f t="shared" si="130"/>
        <v>50</v>
      </c>
      <c r="G858" s="92">
        <v>0</v>
      </c>
      <c r="H858" s="92"/>
      <c r="I858" s="92">
        <f>'2100-Pipeline DETAILS RoC'!U955</f>
        <v>0</v>
      </c>
      <c r="J858" s="478">
        <f t="shared" si="131"/>
        <v>0</v>
      </c>
      <c r="K858" s="241">
        <v>50</v>
      </c>
      <c r="L858" s="92"/>
      <c r="M858" s="92"/>
      <c r="N858" s="92">
        <f>'2100-Pipeline DETAILS RoC'!AA955</f>
        <v>0</v>
      </c>
      <c r="O858" s="483">
        <f t="shared" si="132"/>
        <v>0</v>
      </c>
      <c r="P858" s="241">
        <v>50</v>
      </c>
      <c r="Q858" s="92"/>
      <c r="R858" s="92"/>
      <c r="S858" s="92">
        <f>'2100-Pipeline DETAILS RoC'!AG955</f>
        <v>0</v>
      </c>
      <c r="T858" s="478">
        <f t="shared" si="133"/>
        <v>0</v>
      </c>
      <c r="U858" s="241">
        <v>50</v>
      </c>
      <c r="V858" s="92"/>
      <c r="W858" s="92"/>
      <c r="X858" s="92">
        <f>'2100-Pipeline DETAILS RoC'!AQ955</f>
        <v>0</v>
      </c>
      <c r="Y858" s="478">
        <f t="shared" si="134"/>
        <v>0</v>
      </c>
      <c r="Z858" s="241">
        <v>50</v>
      </c>
      <c r="AA858" s="92"/>
      <c r="AB858" s="92"/>
      <c r="AC858" s="92">
        <f>'2100-Pipeline DETAILS RoC'!BA955</f>
        <v>0</v>
      </c>
      <c r="AD858" s="478">
        <f t="shared" si="135"/>
        <v>0</v>
      </c>
      <c r="AE858" s="241">
        <v>50</v>
      </c>
      <c r="AF858" s="92"/>
      <c r="AG858" s="92"/>
      <c r="AH858" s="92"/>
      <c r="AI858" s="242"/>
      <c r="AJ858" s="241">
        <v>50</v>
      </c>
      <c r="AK858" s="92"/>
      <c r="AL858" s="92"/>
      <c r="AM858" s="92"/>
      <c r="AN858" s="242"/>
      <c r="AO858" s="241">
        <v>50</v>
      </c>
      <c r="AP858" s="92"/>
      <c r="AQ858" s="92"/>
      <c r="AR858" s="92"/>
      <c r="AS858" s="242"/>
      <c r="AT858" s="241">
        <v>50</v>
      </c>
      <c r="AU858" s="92"/>
      <c r="AV858" s="92"/>
      <c r="AW858" s="92"/>
      <c r="AX858" s="242"/>
      <c r="AY858" s="251">
        <v>50</v>
      </c>
      <c r="AZ858" s="92"/>
      <c r="BA858" s="92"/>
      <c r="BB858" s="92"/>
      <c r="BC858" s="242"/>
      <c r="BD858" s="241">
        <v>50</v>
      </c>
      <c r="BE858" s="92"/>
      <c r="BF858" s="92"/>
      <c r="BG858" s="92"/>
      <c r="BH858" s="242"/>
      <c r="BI858" s="241">
        <v>50</v>
      </c>
      <c r="BJ858" s="92"/>
      <c r="BK858" s="92"/>
      <c r="BL858" s="92"/>
      <c r="BM858" s="242"/>
      <c r="BN858" s="241">
        <v>50</v>
      </c>
      <c r="BO858" s="92"/>
      <c r="BP858" s="92"/>
      <c r="BQ858" s="92"/>
      <c r="BR858" s="242"/>
      <c r="BS858" s="241">
        <v>50</v>
      </c>
      <c r="BT858" s="92"/>
      <c r="BU858" s="92"/>
      <c r="BV858" s="92"/>
      <c r="BW858" s="242"/>
    </row>
    <row r="859" spans="2:75" x14ac:dyDescent="0.25">
      <c r="B859" s="6" t="s">
        <v>99</v>
      </c>
      <c r="C859" s="19">
        <f t="shared" si="136"/>
        <v>1032900</v>
      </c>
      <c r="D859" s="19">
        <f t="shared" si="137"/>
        <v>1032950</v>
      </c>
      <c r="E859" s="236">
        <f t="shared" si="129"/>
        <v>50</v>
      </c>
      <c r="F859" s="241">
        <f t="shared" si="130"/>
        <v>50</v>
      </c>
      <c r="G859" s="92">
        <v>0</v>
      </c>
      <c r="H859" s="92"/>
      <c r="I859" s="92">
        <f>'2100-Pipeline DETAILS RoC'!U956</f>
        <v>0</v>
      </c>
      <c r="J859" s="478">
        <f t="shared" si="131"/>
        <v>0</v>
      </c>
      <c r="K859" s="241">
        <v>50</v>
      </c>
      <c r="L859" s="92"/>
      <c r="M859" s="92"/>
      <c r="N859" s="92">
        <f>'2100-Pipeline DETAILS RoC'!AA956</f>
        <v>0</v>
      </c>
      <c r="O859" s="483">
        <f t="shared" si="132"/>
        <v>0</v>
      </c>
      <c r="P859" s="241">
        <v>50</v>
      </c>
      <c r="Q859" s="92"/>
      <c r="R859" s="92"/>
      <c r="S859" s="92">
        <f>'2100-Pipeline DETAILS RoC'!AG956</f>
        <v>0</v>
      </c>
      <c r="T859" s="478">
        <f t="shared" si="133"/>
        <v>0</v>
      </c>
      <c r="U859" s="241">
        <v>50</v>
      </c>
      <c r="V859" s="92"/>
      <c r="W859" s="92"/>
      <c r="X859" s="92">
        <f>'2100-Pipeline DETAILS RoC'!AQ956</f>
        <v>0</v>
      </c>
      <c r="Y859" s="478">
        <f t="shared" si="134"/>
        <v>0</v>
      </c>
      <c r="Z859" s="241">
        <v>50</v>
      </c>
      <c r="AA859" s="92"/>
      <c r="AB859" s="92"/>
      <c r="AC859" s="92">
        <f>'2100-Pipeline DETAILS RoC'!BA956</f>
        <v>0</v>
      </c>
      <c r="AD859" s="478">
        <f t="shared" si="135"/>
        <v>0</v>
      </c>
      <c r="AE859" s="241">
        <v>50</v>
      </c>
      <c r="AF859" s="92"/>
      <c r="AG859" s="92"/>
      <c r="AH859" s="92"/>
      <c r="AI859" s="242"/>
      <c r="AJ859" s="241">
        <v>50</v>
      </c>
      <c r="AK859" s="92"/>
      <c r="AL859" s="92"/>
      <c r="AM859" s="92"/>
      <c r="AN859" s="242"/>
      <c r="AO859" s="241">
        <v>50</v>
      </c>
      <c r="AP859" s="92"/>
      <c r="AQ859" s="92"/>
      <c r="AR859" s="92"/>
      <c r="AS859" s="242"/>
      <c r="AT859" s="241">
        <v>50</v>
      </c>
      <c r="AU859" s="92"/>
      <c r="AV859" s="92"/>
      <c r="AW859" s="92"/>
      <c r="AX859" s="242"/>
      <c r="AY859" s="251">
        <v>50</v>
      </c>
      <c r="AZ859" s="92"/>
      <c r="BA859" s="92"/>
      <c r="BB859" s="92"/>
      <c r="BC859" s="242"/>
      <c r="BD859" s="241">
        <v>50</v>
      </c>
      <c r="BE859" s="92"/>
      <c r="BF859" s="92"/>
      <c r="BG859" s="92"/>
      <c r="BH859" s="242"/>
      <c r="BI859" s="241">
        <v>50</v>
      </c>
      <c r="BJ859" s="92"/>
      <c r="BK859" s="92"/>
      <c r="BL859" s="92"/>
      <c r="BM859" s="242"/>
      <c r="BN859" s="241">
        <v>50</v>
      </c>
      <c r="BO859" s="92"/>
      <c r="BP859" s="92"/>
      <c r="BQ859" s="92"/>
      <c r="BR859" s="242"/>
      <c r="BS859" s="241">
        <v>50</v>
      </c>
      <c r="BT859" s="92"/>
      <c r="BU859" s="92"/>
      <c r="BV859" s="92"/>
      <c r="BW859" s="242"/>
    </row>
    <row r="860" spans="2:75" x14ac:dyDescent="0.25">
      <c r="B860" s="6" t="s">
        <v>99</v>
      </c>
      <c r="C860" s="19">
        <f t="shared" si="136"/>
        <v>1032950</v>
      </c>
      <c r="D860" s="19">
        <f t="shared" si="137"/>
        <v>1033000</v>
      </c>
      <c r="E860" s="236">
        <f t="shared" si="129"/>
        <v>50</v>
      </c>
      <c r="F860" s="241">
        <f t="shared" si="130"/>
        <v>50</v>
      </c>
      <c r="G860" s="92">
        <v>0</v>
      </c>
      <c r="H860" s="92"/>
      <c r="I860" s="92">
        <f>'2100-Pipeline DETAILS RoC'!U957</f>
        <v>0</v>
      </c>
      <c r="J860" s="478">
        <f t="shared" si="131"/>
        <v>0</v>
      </c>
      <c r="K860" s="241">
        <v>50</v>
      </c>
      <c r="L860" s="92"/>
      <c r="M860" s="92"/>
      <c r="N860" s="92">
        <f>'2100-Pipeline DETAILS RoC'!AA957</f>
        <v>0</v>
      </c>
      <c r="O860" s="483">
        <f t="shared" si="132"/>
        <v>0</v>
      </c>
      <c r="P860" s="241">
        <v>50</v>
      </c>
      <c r="Q860" s="92"/>
      <c r="R860" s="92"/>
      <c r="S860" s="92">
        <f>'2100-Pipeline DETAILS RoC'!AG957</f>
        <v>0</v>
      </c>
      <c r="T860" s="478">
        <f t="shared" si="133"/>
        <v>0</v>
      </c>
      <c r="U860" s="241">
        <v>50</v>
      </c>
      <c r="V860" s="92"/>
      <c r="W860" s="92"/>
      <c r="X860" s="92">
        <f>'2100-Pipeline DETAILS RoC'!AQ957</f>
        <v>0</v>
      </c>
      <c r="Y860" s="478">
        <f t="shared" si="134"/>
        <v>0</v>
      </c>
      <c r="Z860" s="241">
        <v>50</v>
      </c>
      <c r="AA860" s="92"/>
      <c r="AB860" s="92"/>
      <c r="AC860" s="92">
        <f>'2100-Pipeline DETAILS RoC'!BA957</f>
        <v>0</v>
      </c>
      <c r="AD860" s="478">
        <f t="shared" si="135"/>
        <v>0</v>
      </c>
      <c r="AE860" s="241">
        <v>50</v>
      </c>
      <c r="AF860" s="92"/>
      <c r="AG860" s="92"/>
      <c r="AH860" s="92"/>
      <c r="AI860" s="242"/>
      <c r="AJ860" s="241">
        <v>50</v>
      </c>
      <c r="AK860" s="92"/>
      <c r="AL860" s="92"/>
      <c r="AM860" s="92"/>
      <c r="AN860" s="242"/>
      <c r="AO860" s="241">
        <v>50</v>
      </c>
      <c r="AP860" s="92"/>
      <c r="AQ860" s="92"/>
      <c r="AR860" s="92"/>
      <c r="AS860" s="242"/>
      <c r="AT860" s="241">
        <v>50</v>
      </c>
      <c r="AU860" s="92"/>
      <c r="AV860" s="92"/>
      <c r="AW860" s="92"/>
      <c r="AX860" s="242"/>
      <c r="AY860" s="251">
        <v>50</v>
      </c>
      <c r="AZ860" s="92"/>
      <c r="BA860" s="92"/>
      <c r="BB860" s="92"/>
      <c r="BC860" s="242"/>
      <c r="BD860" s="241">
        <v>50</v>
      </c>
      <c r="BE860" s="92"/>
      <c r="BF860" s="92"/>
      <c r="BG860" s="92"/>
      <c r="BH860" s="242"/>
      <c r="BI860" s="241">
        <v>50</v>
      </c>
      <c r="BJ860" s="92"/>
      <c r="BK860" s="92"/>
      <c r="BL860" s="92"/>
      <c r="BM860" s="242"/>
      <c r="BN860" s="241">
        <v>50</v>
      </c>
      <c r="BO860" s="92"/>
      <c r="BP860" s="92"/>
      <c r="BQ860" s="92"/>
      <c r="BR860" s="242"/>
      <c r="BS860" s="241">
        <v>50</v>
      </c>
      <c r="BT860" s="92"/>
      <c r="BU860" s="92"/>
      <c r="BV860" s="92"/>
      <c r="BW860" s="242"/>
    </row>
    <row r="861" spans="2:75" x14ac:dyDescent="0.25">
      <c r="B861" s="6" t="s">
        <v>99</v>
      </c>
      <c r="C861" s="19">
        <f t="shared" si="136"/>
        <v>1033000</v>
      </c>
      <c r="D861" s="19">
        <f t="shared" si="137"/>
        <v>1033050</v>
      </c>
      <c r="E861" s="236">
        <f t="shared" si="129"/>
        <v>50</v>
      </c>
      <c r="F861" s="241">
        <f t="shared" si="130"/>
        <v>50</v>
      </c>
      <c r="G861" s="92">
        <v>0</v>
      </c>
      <c r="H861" s="92"/>
      <c r="I861" s="92">
        <f>'2100-Pipeline DETAILS RoC'!U958</f>
        <v>0</v>
      </c>
      <c r="J861" s="478">
        <f t="shared" si="131"/>
        <v>0</v>
      </c>
      <c r="K861" s="241">
        <v>50</v>
      </c>
      <c r="L861" s="92"/>
      <c r="M861" s="92"/>
      <c r="N861" s="92">
        <f>'2100-Pipeline DETAILS RoC'!AA958</f>
        <v>0</v>
      </c>
      <c r="O861" s="483">
        <f t="shared" si="132"/>
        <v>0</v>
      </c>
      <c r="P861" s="241">
        <v>50</v>
      </c>
      <c r="Q861" s="92"/>
      <c r="R861" s="92"/>
      <c r="S861" s="92">
        <f>'2100-Pipeline DETAILS RoC'!AG958</f>
        <v>0</v>
      </c>
      <c r="T861" s="478">
        <f t="shared" si="133"/>
        <v>0</v>
      </c>
      <c r="U861" s="241">
        <v>50</v>
      </c>
      <c r="V861" s="92"/>
      <c r="W861" s="92"/>
      <c r="X861" s="92">
        <f>'2100-Pipeline DETAILS RoC'!AQ958</f>
        <v>0</v>
      </c>
      <c r="Y861" s="478">
        <f t="shared" si="134"/>
        <v>0</v>
      </c>
      <c r="Z861" s="241">
        <v>50</v>
      </c>
      <c r="AA861" s="92"/>
      <c r="AB861" s="92"/>
      <c r="AC861" s="92">
        <f>'2100-Pipeline DETAILS RoC'!BA958</f>
        <v>0</v>
      </c>
      <c r="AD861" s="478">
        <f t="shared" si="135"/>
        <v>0</v>
      </c>
      <c r="AE861" s="241">
        <v>50</v>
      </c>
      <c r="AF861" s="92"/>
      <c r="AG861" s="92"/>
      <c r="AH861" s="92"/>
      <c r="AI861" s="242"/>
      <c r="AJ861" s="241">
        <v>50</v>
      </c>
      <c r="AK861" s="92"/>
      <c r="AL861" s="92"/>
      <c r="AM861" s="92"/>
      <c r="AN861" s="242"/>
      <c r="AO861" s="241">
        <v>50</v>
      </c>
      <c r="AP861" s="92"/>
      <c r="AQ861" s="92"/>
      <c r="AR861" s="92"/>
      <c r="AS861" s="242"/>
      <c r="AT861" s="241">
        <v>50</v>
      </c>
      <c r="AU861" s="92"/>
      <c r="AV861" s="92"/>
      <c r="AW861" s="92"/>
      <c r="AX861" s="242"/>
      <c r="AY861" s="251">
        <v>50</v>
      </c>
      <c r="AZ861" s="92"/>
      <c r="BA861" s="92"/>
      <c r="BB861" s="92"/>
      <c r="BC861" s="242"/>
      <c r="BD861" s="241">
        <v>50</v>
      </c>
      <c r="BE861" s="92"/>
      <c r="BF861" s="92"/>
      <c r="BG861" s="92"/>
      <c r="BH861" s="242"/>
      <c r="BI861" s="241">
        <v>50</v>
      </c>
      <c r="BJ861" s="92"/>
      <c r="BK861" s="92"/>
      <c r="BL861" s="92"/>
      <c r="BM861" s="242"/>
      <c r="BN861" s="241">
        <v>50</v>
      </c>
      <c r="BO861" s="92"/>
      <c r="BP861" s="92"/>
      <c r="BQ861" s="92"/>
      <c r="BR861" s="242"/>
      <c r="BS861" s="241">
        <v>50</v>
      </c>
      <c r="BT861" s="92"/>
      <c r="BU861" s="92"/>
      <c r="BV861" s="92"/>
      <c r="BW861" s="242"/>
    </row>
    <row r="862" spans="2:75" x14ac:dyDescent="0.25">
      <c r="B862" s="6" t="s">
        <v>99</v>
      </c>
      <c r="C862" s="19">
        <f t="shared" si="136"/>
        <v>1033050</v>
      </c>
      <c r="D862" s="19">
        <f t="shared" si="137"/>
        <v>1033100</v>
      </c>
      <c r="E862" s="236">
        <f t="shared" si="129"/>
        <v>50</v>
      </c>
      <c r="F862" s="241">
        <f t="shared" si="130"/>
        <v>50</v>
      </c>
      <c r="G862" s="92">
        <v>0</v>
      </c>
      <c r="H862" s="92"/>
      <c r="I862" s="92">
        <f>'2100-Pipeline DETAILS RoC'!U959</f>
        <v>0</v>
      </c>
      <c r="J862" s="478">
        <f t="shared" si="131"/>
        <v>0</v>
      </c>
      <c r="K862" s="241">
        <v>50</v>
      </c>
      <c r="L862" s="92"/>
      <c r="M862" s="92"/>
      <c r="N862" s="92">
        <f>'2100-Pipeline DETAILS RoC'!AA959</f>
        <v>0</v>
      </c>
      <c r="O862" s="483">
        <f t="shared" si="132"/>
        <v>0</v>
      </c>
      <c r="P862" s="241">
        <v>50</v>
      </c>
      <c r="Q862" s="92"/>
      <c r="R862" s="92"/>
      <c r="S862" s="92">
        <f>'2100-Pipeline DETAILS RoC'!AG959</f>
        <v>0</v>
      </c>
      <c r="T862" s="478">
        <f t="shared" si="133"/>
        <v>0</v>
      </c>
      <c r="U862" s="241">
        <v>50</v>
      </c>
      <c r="V862" s="92"/>
      <c r="W862" s="92"/>
      <c r="X862" s="92">
        <f>'2100-Pipeline DETAILS RoC'!AQ959</f>
        <v>0</v>
      </c>
      <c r="Y862" s="478">
        <f t="shared" si="134"/>
        <v>0</v>
      </c>
      <c r="Z862" s="241">
        <v>50</v>
      </c>
      <c r="AA862" s="92"/>
      <c r="AB862" s="92"/>
      <c r="AC862" s="92">
        <f>'2100-Pipeline DETAILS RoC'!BA959</f>
        <v>0</v>
      </c>
      <c r="AD862" s="478">
        <f t="shared" si="135"/>
        <v>0</v>
      </c>
      <c r="AE862" s="241">
        <v>50</v>
      </c>
      <c r="AF862" s="92"/>
      <c r="AG862" s="92"/>
      <c r="AH862" s="92"/>
      <c r="AI862" s="242"/>
      <c r="AJ862" s="241">
        <v>50</v>
      </c>
      <c r="AK862" s="92"/>
      <c r="AL862" s="92"/>
      <c r="AM862" s="92"/>
      <c r="AN862" s="242"/>
      <c r="AO862" s="241">
        <v>50</v>
      </c>
      <c r="AP862" s="92"/>
      <c r="AQ862" s="92"/>
      <c r="AR862" s="92"/>
      <c r="AS862" s="242"/>
      <c r="AT862" s="241">
        <v>50</v>
      </c>
      <c r="AU862" s="92"/>
      <c r="AV862" s="92"/>
      <c r="AW862" s="92"/>
      <c r="AX862" s="242"/>
      <c r="AY862" s="251">
        <v>50</v>
      </c>
      <c r="AZ862" s="92"/>
      <c r="BA862" s="92"/>
      <c r="BB862" s="92"/>
      <c r="BC862" s="242"/>
      <c r="BD862" s="241">
        <v>50</v>
      </c>
      <c r="BE862" s="92"/>
      <c r="BF862" s="92"/>
      <c r="BG862" s="92"/>
      <c r="BH862" s="242"/>
      <c r="BI862" s="241">
        <v>50</v>
      </c>
      <c r="BJ862" s="92"/>
      <c r="BK862" s="92"/>
      <c r="BL862" s="92"/>
      <c r="BM862" s="242"/>
      <c r="BN862" s="241">
        <v>50</v>
      </c>
      <c r="BO862" s="92"/>
      <c r="BP862" s="92"/>
      <c r="BQ862" s="92"/>
      <c r="BR862" s="242"/>
      <c r="BS862" s="241">
        <v>50</v>
      </c>
      <c r="BT862" s="92"/>
      <c r="BU862" s="92"/>
      <c r="BV862" s="92"/>
      <c r="BW862" s="242"/>
    </row>
    <row r="863" spans="2:75" x14ac:dyDescent="0.25">
      <c r="B863" s="6" t="s">
        <v>99</v>
      </c>
      <c r="C863" s="19">
        <f t="shared" si="136"/>
        <v>1033100</v>
      </c>
      <c r="D863" s="19">
        <f t="shared" si="137"/>
        <v>1033150</v>
      </c>
      <c r="E863" s="236">
        <f t="shared" si="129"/>
        <v>50</v>
      </c>
      <c r="F863" s="241">
        <f t="shared" si="130"/>
        <v>50</v>
      </c>
      <c r="G863" s="92">
        <v>0</v>
      </c>
      <c r="H863" s="92"/>
      <c r="I863" s="92">
        <f>'2100-Pipeline DETAILS RoC'!U960</f>
        <v>0</v>
      </c>
      <c r="J863" s="478">
        <f t="shared" si="131"/>
        <v>0</v>
      </c>
      <c r="K863" s="241">
        <v>50</v>
      </c>
      <c r="L863" s="92"/>
      <c r="M863" s="92"/>
      <c r="N863" s="92">
        <f>'2100-Pipeline DETAILS RoC'!AA960</f>
        <v>0</v>
      </c>
      <c r="O863" s="483">
        <f t="shared" si="132"/>
        <v>0</v>
      </c>
      <c r="P863" s="241">
        <v>50</v>
      </c>
      <c r="Q863" s="92"/>
      <c r="R863" s="92"/>
      <c r="S863" s="92">
        <f>'2100-Pipeline DETAILS RoC'!AG960</f>
        <v>0</v>
      </c>
      <c r="T863" s="478">
        <f t="shared" si="133"/>
        <v>0</v>
      </c>
      <c r="U863" s="241">
        <v>50</v>
      </c>
      <c r="V863" s="92"/>
      <c r="W863" s="92"/>
      <c r="X863" s="92">
        <f>'2100-Pipeline DETAILS RoC'!AQ960</f>
        <v>0</v>
      </c>
      <c r="Y863" s="478">
        <f t="shared" si="134"/>
        <v>0</v>
      </c>
      <c r="Z863" s="241">
        <v>50</v>
      </c>
      <c r="AA863" s="92"/>
      <c r="AB863" s="92"/>
      <c r="AC863" s="92">
        <f>'2100-Pipeline DETAILS RoC'!BA960</f>
        <v>0</v>
      </c>
      <c r="AD863" s="478">
        <f t="shared" si="135"/>
        <v>0</v>
      </c>
      <c r="AE863" s="241">
        <v>50</v>
      </c>
      <c r="AF863" s="92"/>
      <c r="AG863" s="92"/>
      <c r="AH863" s="92"/>
      <c r="AI863" s="242"/>
      <c r="AJ863" s="241">
        <v>50</v>
      </c>
      <c r="AK863" s="92"/>
      <c r="AL863" s="92"/>
      <c r="AM863" s="92"/>
      <c r="AN863" s="242"/>
      <c r="AO863" s="241">
        <v>50</v>
      </c>
      <c r="AP863" s="92"/>
      <c r="AQ863" s="92"/>
      <c r="AR863" s="92"/>
      <c r="AS863" s="242"/>
      <c r="AT863" s="241">
        <v>50</v>
      </c>
      <c r="AU863" s="92"/>
      <c r="AV863" s="92"/>
      <c r="AW863" s="92"/>
      <c r="AX863" s="242"/>
      <c r="AY863" s="251">
        <v>50</v>
      </c>
      <c r="AZ863" s="92"/>
      <c r="BA863" s="92"/>
      <c r="BB863" s="92"/>
      <c r="BC863" s="242"/>
      <c r="BD863" s="241">
        <v>50</v>
      </c>
      <c r="BE863" s="92"/>
      <c r="BF863" s="92"/>
      <c r="BG863" s="92"/>
      <c r="BH863" s="242"/>
      <c r="BI863" s="241">
        <v>50</v>
      </c>
      <c r="BJ863" s="92"/>
      <c r="BK863" s="92"/>
      <c r="BL863" s="92"/>
      <c r="BM863" s="242"/>
      <c r="BN863" s="241">
        <v>50</v>
      </c>
      <c r="BO863" s="92"/>
      <c r="BP863" s="92"/>
      <c r="BQ863" s="92"/>
      <c r="BR863" s="242"/>
      <c r="BS863" s="241">
        <v>50</v>
      </c>
      <c r="BT863" s="92"/>
      <c r="BU863" s="92"/>
      <c r="BV863" s="92"/>
      <c r="BW863" s="242"/>
    </row>
    <row r="864" spans="2:75" x14ac:dyDescent="0.25">
      <c r="B864" s="6" t="s">
        <v>99</v>
      </c>
      <c r="C864" s="19">
        <f t="shared" si="136"/>
        <v>1033150</v>
      </c>
      <c r="D864" s="19">
        <f t="shared" si="137"/>
        <v>1033200</v>
      </c>
      <c r="E864" s="236">
        <f t="shared" si="129"/>
        <v>50</v>
      </c>
      <c r="F864" s="241">
        <f t="shared" si="130"/>
        <v>50</v>
      </c>
      <c r="G864" s="92">
        <v>0</v>
      </c>
      <c r="H864" s="92"/>
      <c r="I864" s="92">
        <f>'2100-Pipeline DETAILS RoC'!U961</f>
        <v>0</v>
      </c>
      <c r="J864" s="478">
        <f t="shared" si="131"/>
        <v>0</v>
      </c>
      <c r="K864" s="241">
        <v>50</v>
      </c>
      <c r="L864" s="92"/>
      <c r="M864" s="92"/>
      <c r="N864" s="92">
        <f>'2100-Pipeline DETAILS RoC'!AA961</f>
        <v>0</v>
      </c>
      <c r="O864" s="483">
        <f t="shared" si="132"/>
        <v>0</v>
      </c>
      <c r="P864" s="241">
        <v>50</v>
      </c>
      <c r="Q864" s="92"/>
      <c r="R864" s="92"/>
      <c r="S864" s="92">
        <f>'2100-Pipeline DETAILS RoC'!AG961</f>
        <v>0</v>
      </c>
      <c r="T864" s="478">
        <f t="shared" si="133"/>
        <v>0</v>
      </c>
      <c r="U864" s="241">
        <v>50</v>
      </c>
      <c r="V864" s="92"/>
      <c r="W864" s="92"/>
      <c r="X864" s="92">
        <f>'2100-Pipeline DETAILS RoC'!AQ961</f>
        <v>0</v>
      </c>
      <c r="Y864" s="478">
        <f t="shared" si="134"/>
        <v>0</v>
      </c>
      <c r="Z864" s="241">
        <v>50</v>
      </c>
      <c r="AA864" s="92"/>
      <c r="AB864" s="92"/>
      <c r="AC864" s="92">
        <f>'2100-Pipeline DETAILS RoC'!BA961</f>
        <v>0</v>
      </c>
      <c r="AD864" s="478">
        <f t="shared" si="135"/>
        <v>0</v>
      </c>
      <c r="AE864" s="241">
        <v>50</v>
      </c>
      <c r="AF864" s="92"/>
      <c r="AG864" s="92"/>
      <c r="AH864" s="92"/>
      <c r="AI864" s="242"/>
      <c r="AJ864" s="241">
        <v>50</v>
      </c>
      <c r="AK864" s="92"/>
      <c r="AL864" s="92"/>
      <c r="AM864" s="92"/>
      <c r="AN864" s="242"/>
      <c r="AO864" s="241">
        <v>50</v>
      </c>
      <c r="AP864" s="92"/>
      <c r="AQ864" s="92"/>
      <c r="AR864" s="92"/>
      <c r="AS864" s="242"/>
      <c r="AT864" s="241">
        <v>50</v>
      </c>
      <c r="AU864" s="92"/>
      <c r="AV864" s="92"/>
      <c r="AW864" s="92"/>
      <c r="AX864" s="242"/>
      <c r="AY864" s="251">
        <v>50</v>
      </c>
      <c r="AZ864" s="92"/>
      <c r="BA864" s="92"/>
      <c r="BB864" s="92"/>
      <c r="BC864" s="242"/>
      <c r="BD864" s="241">
        <v>50</v>
      </c>
      <c r="BE864" s="92"/>
      <c r="BF864" s="92"/>
      <c r="BG864" s="92"/>
      <c r="BH864" s="242"/>
      <c r="BI864" s="241">
        <v>50</v>
      </c>
      <c r="BJ864" s="92"/>
      <c r="BK864" s="92"/>
      <c r="BL864" s="92"/>
      <c r="BM864" s="242"/>
      <c r="BN864" s="241">
        <v>50</v>
      </c>
      <c r="BO864" s="92"/>
      <c r="BP864" s="92"/>
      <c r="BQ864" s="92"/>
      <c r="BR864" s="242"/>
      <c r="BS864" s="241">
        <v>50</v>
      </c>
      <c r="BT864" s="92"/>
      <c r="BU864" s="92"/>
      <c r="BV864" s="92"/>
      <c r="BW864" s="242"/>
    </row>
    <row r="865" spans="2:75" x14ac:dyDescent="0.25">
      <c r="B865" s="6" t="s">
        <v>99</v>
      </c>
      <c r="C865" s="19">
        <f t="shared" si="136"/>
        <v>1033200</v>
      </c>
      <c r="D865" s="19">
        <f t="shared" si="137"/>
        <v>1033250</v>
      </c>
      <c r="E865" s="236">
        <f t="shared" si="129"/>
        <v>50</v>
      </c>
      <c r="F865" s="241">
        <f t="shared" si="130"/>
        <v>50</v>
      </c>
      <c r="G865" s="92">
        <v>0</v>
      </c>
      <c r="H865" s="92"/>
      <c r="I865" s="92">
        <f>'2100-Pipeline DETAILS RoC'!U962</f>
        <v>0</v>
      </c>
      <c r="J865" s="478">
        <f t="shared" si="131"/>
        <v>0</v>
      </c>
      <c r="K865" s="241">
        <v>50</v>
      </c>
      <c r="L865" s="92"/>
      <c r="M865" s="92"/>
      <c r="N865" s="92">
        <f>'2100-Pipeline DETAILS RoC'!AA962</f>
        <v>0</v>
      </c>
      <c r="O865" s="483">
        <f t="shared" si="132"/>
        <v>0</v>
      </c>
      <c r="P865" s="241">
        <v>50</v>
      </c>
      <c r="Q865" s="92"/>
      <c r="R865" s="92"/>
      <c r="S865" s="92">
        <f>'2100-Pipeline DETAILS RoC'!AG962</f>
        <v>0</v>
      </c>
      <c r="T865" s="478">
        <f t="shared" si="133"/>
        <v>0</v>
      </c>
      <c r="U865" s="241">
        <v>50</v>
      </c>
      <c r="V865" s="92"/>
      <c r="W865" s="92"/>
      <c r="X865" s="92">
        <f>'2100-Pipeline DETAILS RoC'!AQ962</f>
        <v>0</v>
      </c>
      <c r="Y865" s="478">
        <f t="shared" si="134"/>
        <v>0</v>
      </c>
      <c r="Z865" s="241">
        <v>50</v>
      </c>
      <c r="AA865" s="92"/>
      <c r="AB865" s="92"/>
      <c r="AC865" s="92">
        <f>'2100-Pipeline DETAILS RoC'!BA962</f>
        <v>0</v>
      </c>
      <c r="AD865" s="478">
        <f t="shared" si="135"/>
        <v>0</v>
      </c>
      <c r="AE865" s="241">
        <v>50</v>
      </c>
      <c r="AF865" s="92"/>
      <c r="AG865" s="92"/>
      <c r="AH865" s="92"/>
      <c r="AI865" s="242"/>
      <c r="AJ865" s="241">
        <v>50</v>
      </c>
      <c r="AK865" s="92"/>
      <c r="AL865" s="92"/>
      <c r="AM865" s="92"/>
      <c r="AN865" s="242"/>
      <c r="AO865" s="241">
        <v>50</v>
      </c>
      <c r="AP865" s="92"/>
      <c r="AQ865" s="92"/>
      <c r="AR865" s="92"/>
      <c r="AS865" s="242"/>
      <c r="AT865" s="241">
        <v>50</v>
      </c>
      <c r="AU865" s="92"/>
      <c r="AV865" s="92"/>
      <c r="AW865" s="92"/>
      <c r="AX865" s="242"/>
      <c r="AY865" s="251">
        <v>50</v>
      </c>
      <c r="AZ865" s="92"/>
      <c r="BA865" s="92"/>
      <c r="BB865" s="92"/>
      <c r="BC865" s="242"/>
      <c r="BD865" s="241">
        <v>50</v>
      </c>
      <c r="BE865" s="92"/>
      <c r="BF865" s="92"/>
      <c r="BG865" s="92"/>
      <c r="BH865" s="242"/>
      <c r="BI865" s="241">
        <v>50</v>
      </c>
      <c r="BJ865" s="92"/>
      <c r="BK865" s="92"/>
      <c r="BL865" s="92"/>
      <c r="BM865" s="242"/>
      <c r="BN865" s="241">
        <v>50</v>
      </c>
      <c r="BO865" s="92"/>
      <c r="BP865" s="92"/>
      <c r="BQ865" s="92"/>
      <c r="BR865" s="242"/>
      <c r="BS865" s="241">
        <v>50</v>
      </c>
      <c r="BT865" s="92"/>
      <c r="BU865" s="92"/>
      <c r="BV865" s="92"/>
      <c r="BW865" s="242"/>
    </row>
    <row r="866" spans="2:75" x14ac:dyDescent="0.25">
      <c r="B866" s="6" t="s">
        <v>99</v>
      </c>
      <c r="C866" s="19">
        <f t="shared" si="136"/>
        <v>1033250</v>
      </c>
      <c r="D866" s="19">
        <f t="shared" si="137"/>
        <v>1033300</v>
      </c>
      <c r="E866" s="236">
        <f t="shared" si="129"/>
        <v>50</v>
      </c>
      <c r="F866" s="241">
        <f t="shared" si="130"/>
        <v>50</v>
      </c>
      <c r="G866" s="92">
        <v>0</v>
      </c>
      <c r="H866" s="92"/>
      <c r="I866" s="92">
        <f>'2100-Pipeline DETAILS RoC'!U963</f>
        <v>0</v>
      </c>
      <c r="J866" s="478">
        <f t="shared" si="131"/>
        <v>0</v>
      </c>
      <c r="K866" s="241">
        <v>50</v>
      </c>
      <c r="L866" s="92"/>
      <c r="M866" s="92"/>
      <c r="N866" s="92">
        <f>'2100-Pipeline DETAILS RoC'!AA963</f>
        <v>0</v>
      </c>
      <c r="O866" s="483">
        <f t="shared" si="132"/>
        <v>0</v>
      </c>
      <c r="P866" s="241">
        <v>50</v>
      </c>
      <c r="Q866" s="92"/>
      <c r="R866" s="92"/>
      <c r="S866" s="92">
        <f>'2100-Pipeline DETAILS RoC'!AG963</f>
        <v>0</v>
      </c>
      <c r="T866" s="478">
        <f t="shared" si="133"/>
        <v>0</v>
      </c>
      <c r="U866" s="241">
        <v>50</v>
      </c>
      <c r="V866" s="92"/>
      <c r="W866" s="92"/>
      <c r="X866" s="92">
        <f>'2100-Pipeline DETAILS RoC'!AQ963</f>
        <v>0</v>
      </c>
      <c r="Y866" s="478">
        <f t="shared" si="134"/>
        <v>0</v>
      </c>
      <c r="Z866" s="241">
        <v>50</v>
      </c>
      <c r="AA866" s="92"/>
      <c r="AB866" s="92"/>
      <c r="AC866" s="92">
        <f>'2100-Pipeline DETAILS RoC'!BA963</f>
        <v>0</v>
      </c>
      <c r="AD866" s="478">
        <f t="shared" si="135"/>
        <v>0</v>
      </c>
      <c r="AE866" s="241">
        <v>50</v>
      </c>
      <c r="AF866" s="92"/>
      <c r="AG866" s="92"/>
      <c r="AH866" s="92"/>
      <c r="AI866" s="242"/>
      <c r="AJ866" s="241">
        <v>50</v>
      </c>
      <c r="AK866" s="92"/>
      <c r="AL866" s="92"/>
      <c r="AM866" s="92"/>
      <c r="AN866" s="242"/>
      <c r="AO866" s="241">
        <v>50</v>
      </c>
      <c r="AP866" s="92"/>
      <c r="AQ866" s="92"/>
      <c r="AR866" s="92"/>
      <c r="AS866" s="242"/>
      <c r="AT866" s="241">
        <v>50</v>
      </c>
      <c r="AU866" s="92"/>
      <c r="AV866" s="92"/>
      <c r="AW866" s="92"/>
      <c r="AX866" s="242"/>
      <c r="AY866" s="251">
        <v>50</v>
      </c>
      <c r="AZ866" s="92"/>
      <c r="BA866" s="92"/>
      <c r="BB866" s="92"/>
      <c r="BC866" s="242"/>
      <c r="BD866" s="241">
        <v>50</v>
      </c>
      <c r="BE866" s="92"/>
      <c r="BF866" s="92"/>
      <c r="BG866" s="92"/>
      <c r="BH866" s="242"/>
      <c r="BI866" s="241">
        <v>50</v>
      </c>
      <c r="BJ866" s="92"/>
      <c r="BK866" s="92"/>
      <c r="BL866" s="92"/>
      <c r="BM866" s="242"/>
      <c r="BN866" s="241">
        <v>50</v>
      </c>
      <c r="BO866" s="92"/>
      <c r="BP866" s="92"/>
      <c r="BQ866" s="92"/>
      <c r="BR866" s="242"/>
      <c r="BS866" s="241">
        <v>50</v>
      </c>
      <c r="BT866" s="92"/>
      <c r="BU866" s="92"/>
      <c r="BV866" s="92"/>
      <c r="BW866" s="242"/>
    </row>
    <row r="867" spans="2:75" x14ac:dyDescent="0.25">
      <c r="B867" s="6" t="s">
        <v>99</v>
      </c>
      <c r="C867" s="19">
        <f t="shared" si="136"/>
        <v>1033300</v>
      </c>
      <c r="D867" s="19">
        <f t="shared" si="137"/>
        <v>1033350</v>
      </c>
      <c r="E867" s="236">
        <f t="shared" si="129"/>
        <v>50</v>
      </c>
      <c r="F867" s="241">
        <f t="shared" si="130"/>
        <v>50</v>
      </c>
      <c r="G867" s="92">
        <v>0</v>
      </c>
      <c r="H867" s="92"/>
      <c r="I867" s="92">
        <f>'2100-Pipeline DETAILS RoC'!U964</f>
        <v>0</v>
      </c>
      <c r="J867" s="478">
        <f t="shared" si="131"/>
        <v>0</v>
      </c>
      <c r="K867" s="241">
        <v>50</v>
      </c>
      <c r="L867" s="92"/>
      <c r="M867" s="92"/>
      <c r="N867" s="92">
        <f>'2100-Pipeline DETAILS RoC'!AA964</f>
        <v>0</v>
      </c>
      <c r="O867" s="483">
        <f t="shared" si="132"/>
        <v>0</v>
      </c>
      <c r="P867" s="241">
        <v>50</v>
      </c>
      <c r="Q867" s="92"/>
      <c r="R867" s="92"/>
      <c r="S867" s="92">
        <f>'2100-Pipeline DETAILS RoC'!AG964</f>
        <v>0</v>
      </c>
      <c r="T867" s="478">
        <f t="shared" si="133"/>
        <v>0</v>
      </c>
      <c r="U867" s="241">
        <v>50</v>
      </c>
      <c r="V867" s="92"/>
      <c r="W867" s="92"/>
      <c r="X867" s="92">
        <f>'2100-Pipeline DETAILS RoC'!AQ964</f>
        <v>0</v>
      </c>
      <c r="Y867" s="478">
        <f t="shared" si="134"/>
        <v>0</v>
      </c>
      <c r="Z867" s="241">
        <v>50</v>
      </c>
      <c r="AA867" s="92"/>
      <c r="AB867" s="92"/>
      <c r="AC867" s="92">
        <f>'2100-Pipeline DETAILS RoC'!BA964</f>
        <v>0</v>
      </c>
      <c r="AD867" s="478">
        <f t="shared" si="135"/>
        <v>0</v>
      </c>
      <c r="AE867" s="241">
        <v>50</v>
      </c>
      <c r="AF867" s="92"/>
      <c r="AG867" s="92"/>
      <c r="AH867" s="92"/>
      <c r="AI867" s="242"/>
      <c r="AJ867" s="241">
        <v>50</v>
      </c>
      <c r="AK867" s="92"/>
      <c r="AL867" s="92"/>
      <c r="AM867" s="92"/>
      <c r="AN867" s="242"/>
      <c r="AO867" s="241">
        <v>50</v>
      </c>
      <c r="AP867" s="92"/>
      <c r="AQ867" s="92"/>
      <c r="AR867" s="92"/>
      <c r="AS867" s="242"/>
      <c r="AT867" s="241">
        <v>50</v>
      </c>
      <c r="AU867" s="92"/>
      <c r="AV867" s="92"/>
      <c r="AW867" s="92"/>
      <c r="AX867" s="242"/>
      <c r="AY867" s="251">
        <v>50</v>
      </c>
      <c r="AZ867" s="92"/>
      <c r="BA867" s="92"/>
      <c r="BB867" s="92"/>
      <c r="BC867" s="242"/>
      <c r="BD867" s="241">
        <v>50</v>
      </c>
      <c r="BE867" s="92"/>
      <c r="BF867" s="92"/>
      <c r="BG867" s="92"/>
      <c r="BH867" s="242"/>
      <c r="BI867" s="241">
        <v>50</v>
      </c>
      <c r="BJ867" s="92"/>
      <c r="BK867" s="92"/>
      <c r="BL867" s="92"/>
      <c r="BM867" s="242"/>
      <c r="BN867" s="241">
        <v>50</v>
      </c>
      <c r="BO867" s="92"/>
      <c r="BP867" s="92"/>
      <c r="BQ867" s="92"/>
      <c r="BR867" s="242"/>
      <c r="BS867" s="241">
        <v>50</v>
      </c>
      <c r="BT867" s="92"/>
      <c r="BU867" s="92"/>
      <c r="BV867" s="92"/>
      <c r="BW867" s="242"/>
    </row>
    <row r="868" spans="2:75" x14ac:dyDescent="0.25">
      <c r="B868" s="6" t="s">
        <v>99</v>
      </c>
      <c r="C868" s="19">
        <f t="shared" si="136"/>
        <v>1033350</v>
      </c>
      <c r="D868" s="19">
        <f t="shared" si="137"/>
        <v>1033400</v>
      </c>
      <c r="E868" s="236">
        <f t="shared" si="129"/>
        <v>50</v>
      </c>
      <c r="F868" s="241">
        <f t="shared" si="130"/>
        <v>50</v>
      </c>
      <c r="G868" s="92">
        <v>0</v>
      </c>
      <c r="H868" s="92"/>
      <c r="I868" s="92">
        <f>'2100-Pipeline DETAILS RoC'!U965</f>
        <v>0</v>
      </c>
      <c r="J868" s="478">
        <f t="shared" si="131"/>
        <v>0</v>
      </c>
      <c r="K868" s="241">
        <v>50</v>
      </c>
      <c r="L868" s="92"/>
      <c r="M868" s="92"/>
      <c r="N868" s="92">
        <f>'2100-Pipeline DETAILS RoC'!AA965</f>
        <v>0</v>
      </c>
      <c r="O868" s="483">
        <f t="shared" si="132"/>
        <v>0</v>
      </c>
      <c r="P868" s="241">
        <v>50</v>
      </c>
      <c r="Q868" s="92"/>
      <c r="R868" s="92"/>
      <c r="S868" s="92">
        <f>'2100-Pipeline DETAILS RoC'!AG965</f>
        <v>0</v>
      </c>
      <c r="T868" s="478">
        <f t="shared" si="133"/>
        <v>0</v>
      </c>
      <c r="U868" s="241">
        <v>50</v>
      </c>
      <c r="V868" s="92"/>
      <c r="W868" s="92"/>
      <c r="X868" s="92">
        <f>'2100-Pipeline DETAILS RoC'!AQ965</f>
        <v>0</v>
      </c>
      <c r="Y868" s="478">
        <f t="shared" si="134"/>
        <v>0</v>
      </c>
      <c r="Z868" s="241">
        <v>50</v>
      </c>
      <c r="AA868" s="92"/>
      <c r="AB868" s="92"/>
      <c r="AC868" s="92">
        <f>'2100-Pipeline DETAILS RoC'!BA965</f>
        <v>0</v>
      </c>
      <c r="AD868" s="478">
        <f t="shared" si="135"/>
        <v>0</v>
      </c>
      <c r="AE868" s="241">
        <v>50</v>
      </c>
      <c r="AF868" s="92"/>
      <c r="AG868" s="92"/>
      <c r="AH868" s="92"/>
      <c r="AI868" s="242"/>
      <c r="AJ868" s="241">
        <v>50</v>
      </c>
      <c r="AK868" s="92"/>
      <c r="AL868" s="92"/>
      <c r="AM868" s="92"/>
      <c r="AN868" s="242"/>
      <c r="AO868" s="241">
        <v>50</v>
      </c>
      <c r="AP868" s="92"/>
      <c r="AQ868" s="92"/>
      <c r="AR868" s="92"/>
      <c r="AS868" s="242"/>
      <c r="AT868" s="241">
        <v>50</v>
      </c>
      <c r="AU868" s="92"/>
      <c r="AV868" s="92"/>
      <c r="AW868" s="92"/>
      <c r="AX868" s="242"/>
      <c r="AY868" s="251">
        <v>50</v>
      </c>
      <c r="AZ868" s="92"/>
      <c r="BA868" s="92"/>
      <c r="BB868" s="92"/>
      <c r="BC868" s="242"/>
      <c r="BD868" s="241">
        <v>50</v>
      </c>
      <c r="BE868" s="92"/>
      <c r="BF868" s="92"/>
      <c r="BG868" s="92"/>
      <c r="BH868" s="242"/>
      <c r="BI868" s="241">
        <v>50</v>
      </c>
      <c r="BJ868" s="92"/>
      <c r="BK868" s="92"/>
      <c r="BL868" s="92"/>
      <c r="BM868" s="242"/>
      <c r="BN868" s="241">
        <v>50</v>
      </c>
      <c r="BO868" s="92"/>
      <c r="BP868" s="92"/>
      <c r="BQ868" s="92"/>
      <c r="BR868" s="242"/>
      <c r="BS868" s="241">
        <v>50</v>
      </c>
      <c r="BT868" s="92"/>
      <c r="BU868" s="92"/>
      <c r="BV868" s="92"/>
      <c r="BW868" s="242"/>
    </row>
    <row r="869" spans="2:75" x14ac:dyDescent="0.25">
      <c r="B869" s="6" t="s">
        <v>99</v>
      </c>
      <c r="C869" s="19">
        <f t="shared" si="136"/>
        <v>1033400</v>
      </c>
      <c r="D869" s="19">
        <f t="shared" si="137"/>
        <v>1033450</v>
      </c>
      <c r="E869" s="236">
        <f t="shared" si="129"/>
        <v>50</v>
      </c>
      <c r="F869" s="241">
        <f t="shared" si="130"/>
        <v>50</v>
      </c>
      <c r="G869" s="92">
        <v>0</v>
      </c>
      <c r="H869" s="92"/>
      <c r="I869" s="92">
        <f>'2100-Pipeline DETAILS RoC'!U966</f>
        <v>0</v>
      </c>
      <c r="J869" s="478">
        <f t="shared" si="131"/>
        <v>0</v>
      </c>
      <c r="K869" s="241">
        <v>50</v>
      </c>
      <c r="L869" s="92"/>
      <c r="M869" s="92"/>
      <c r="N869" s="92">
        <f>'2100-Pipeline DETAILS RoC'!AA966</f>
        <v>0</v>
      </c>
      <c r="O869" s="483">
        <f t="shared" si="132"/>
        <v>0</v>
      </c>
      <c r="P869" s="241">
        <v>50</v>
      </c>
      <c r="Q869" s="92"/>
      <c r="R869" s="92"/>
      <c r="S869" s="92">
        <f>'2100-Pipeline DETAILS RoC'!AG966</f>
        <v>0</v>
      </c>
      <c r="T869" s="478">
        <f t="shared" si="133"/>
        <v>0</v>
      </c>
      <c r="U869" s="241">
        <v>50</v>
      </c>
      <c r="V869" s="92"/>
      <c r="W869" s="92"/>
      <c r="X869" s="92">
        <f>'2100-Pipeline DETAILS RoC'!AQ966</f>
        <v>0</v>
      </c>
      <c r="Y869" s="478">
        <f t="shared" si="134"/>
        <v>0</v>
      </c>
      <c r="Z869" s="241">
        <v>50</v>
      </c>
      <c r="AA869" s="92"/>
      <c r="AB869" s="92"/>
      <c r="AC869" s="92">
        <f>'2100-Pipeline DETAILS RoC'!BA966</f>
        <v>0</v>
      </c>
      <c r="AD869" s="478">
        <f t="shared" si="135"/>
        <v>0</v>
      </c>
      <c r="AE869" s="241">
        <v>50</v>
      </c>
      <c r="AF869" s="92"/>
      <c r="AG869" s="92"/>
      <c r="AH869" s="92"/>
      <c r="AI869" s="242"/>
      <c r="AJ869" s="241">
        <v>50</v>
      </c>
      <c r="AK869" s="92"/>
      <c r="AL869" s="92"/>
      <c r="AM869" s="92"/>
      <c r="AN869" s="242"/>
      <c r="AO869" s="241">
        <v>50</v>
      </c>
      <c r="AP869" s="92"/>
      <c r="AQ869" s="92"/>
      <c r="AR869" s="92"/>
      <c r="AS869" s="242"/>
      <c r="AT869" s="241">
        <v>50</v>
      </c>
      <c r="AU869" s="92"/>
      <c r="AV869" s="92"/>
      <c r="AW869" s="92"/>
      <c r="AX869" s="242"/>
      <c r="AY869" s="251">
        <v>50</v>
      </c>
      <c r="AZ869" s="92"/>
      <c r="BA869" s="92"/>
      <c r="BB869" s="92"/>
      <c r="BC869" s="242"/>
      <c r="BD869" s="241">
        <v>50</v>
      </c>
      <c r="BE869" s="92"/>
      <c r="BF869" s="92"/>
      <c r="BG869" s="92"/>
      <c r="BH869" s="242"/>
      <c r="BI869" s="241">
        <v>50</v>
      </c>
      <c r="BJ869" s="92"/>
      <c r="BK869" s="92"/>
      <c r="BL869" s="92"/>
      <c r="BM869" s="242"/>
      <c r="BN869" s="241">
        <v>50</v>
      </c>
      <c r="BO869" s="92"/>
      <c r="BP869" s="92"/>
      <c r="BQ869" s="92"/>
      <c r="BR869" s="242"/>
      <c r="BS869" s="241">
        <v>50</v>
      </c>
      <c r="BT869" s="92"/>
      <c r="BU869" s="92"/>
      <c r="BV869" s="92"/>
      <c r="BW869" s="242"/>
    </row>
    <row r="870" spans="2:75" x14ac:dyDescent="0.25">
      <c r="B870" s="6" t="s">
        <v>99</v>
      </c>
      <c r="C870" s="19">
        <f t="shared" si="136"/>
        <v>1033450</v>
      </c>
      <c r="D870" s="19">
        <f t="shared" si="137"/>
        <v>1033500</v>
      </c>
      <c r="E870" s="236">
        <f t="shared" si="129"/>
        <v>50</v>
      </c>
      <c r="F870" s="241">
        <f t="shared" si="130"/>
        <v>50</v>
      </c>
      <c r="G870" s="92">
        <v>0</v>
      </c>
      <c r="H870" s="92"/>
      <c r="I870" s="92">
        <f>'2100-Pipeline DETAILS RoC'!U967</f>
        <v>0</v>
      </c>
      <c r="J870" s="478">
        <f t="shared" si="131"/>
        <v>0</v>
      </c>
      <c r="K870" s="241">
        <v>50</v>
      </c>
      <c r="L870" s="92"/>
      <c r="M870" s="92"/>
      <c r="N870" s="92">
        <f>'2100-Pipeline DETAILS RoC'!AA967</f>
        <v>0</v>
      </c>
      <c r="O870" s="483">
        <f t="shared" si="132"/>
        <v>0</v>
      </c>
      <c r="P870" s="241">
        <v>50</v>
      </c>
      <c r="Q870" s="92"/>
      <c r="R870" s="92"/>
      <c r="S870" s="92">
        <f>'2100-Pipeline DETAILS RoC'!AG967</f>
        <v>0</v>
      </c>
      <c r="T870" s="478">
        <f t="shared" si="133"/>
        <v>0</v>
      </c>
      <c r="U870" s="241">
        <v>50</v>
      </c>
      <c r="V870" s="92"/>
      <c r="W870" s="92"/>
      <c r="X870" s="92">
        <f>'2100-Pipeline DETAILS RoC'!AQ967</f>
        <v>0</v>
      </c>
      <c r="Y870" s="478">
        <f t="shared" si="134"/>
        <v>0</v>
      </c>
      <c r="Z870" s="241">
        <v>50</v>
      </c>
      <c r="AA870" s="92"/>
      <c r="AB870" s="92"/>
      <c r="AC870" s="92">
        <f>'2100-Pipeline DETAILS RoC'!BA967</f>
        <v>0</v>
      </c>
      <c r="AD870" s="478">
        <f t="shared" si="135"/>
        <v>0</v>
      </c>
      <c r="AE870" s="241">
        <v>50</v>
      </c>
      <c r="AF870" s="92"/>
      <c r="AG870" s="92"/>
      <c r="AH870" s="92"/>
      <c r="AI870" s="242"/>
      <c r="AJ870" s="241">
        <v>50</v>
      </c>
      <c r="AK870" s="92"/>
      <c r="AL870" s="92"/>
      <c r="AM870" s="92"/>
      <c r="AN870" s="242"/>
      <c r="AO870" s="241">
        <v>50</v>
      </c>
      <c r="AP870" s="92"/>
      <c r="AQ870" s="92"/>
      <c r="AR870" s="92"/>
      <c r="AS870" s="242"/>
      <c r="AT870" s="241">
        <v>50</v>
      </c>
      <c r="AU870" s="92"/>
      <c r="AV870" s="92"/>
      <c r="AW870" s="92"/>
      <c r="AX870" s="242"/>
      <c r="AY870" s="251">
        <v>50</v>
      </c>
      <c r="AZ870" s="92"/>
      <c r="BA870" s="92"/>
      <c r="BB870" s="92"/>
      <c r="BC870" s="242"/>
      <c r="BD870" s="241">
        <v>50</v>
      </c>
      <c r="BE870" s="92"/>
      <c r="BF870" s="92"/>
      <c r="BG870" s="92"/>
      <c r="BH870" s="242"/>
      <c r="BI870" s="241">
        <v>50</v>
      </c>
      <c r="BJ870" s="92"/>
      <c r="BK870" s="92"/>
      <c r="BL870" s="92"/>
      <c r="BM870" s="242"/>
      <c r="BN870" s="241">
        <v>50</v>
      </c>
      <c r="BO870" s="92"/>
      <c r="BP870" s="92"/>
      <c r="BQ870" s="92"/>
      <c r="BR870" s="242"/>
      <c r="BS870" s="241">
        <v>50</v>
      </c>
      <c r="BT870" s="92"/>
      <c r="BU870" s="92"/>
      <c r="BV870" s="92"/>
      <c r="BW870" s="242"/>
    </row>
    <row r="871" spans="2:75" x14ac:dyDescent="0.25">
      <c r="B871" s="6" t="s">
        <v>99</v>
      </c>
      <c r="C871" s="19">
        <f t="shared" si="136"/>
        <v>1033500</v>
      </c>
      <c r="D871" s="19">
        <f t="shared" si="137"/>
        <v>1033550</v>
      </c>
      <c r="E871" s="236">
        <f t="shared" si="129"/>
        <v>50</v>
      </c>
      <c r="F871" s="241">
        <f t="shared" si="130"/>
        <v>50</v>
      </c>
      <c r="G871" s="92">
        <v>0</v>
      </c>
      <c r="H871" s="92"/>
      <c r="I871" s="92">
        <f>'2100-Pipeline DETAILS RoC'!U968</f>
        <v>0</v>
      </c>
      <c r="J871" s="478">
        <f t="shared" si="131"/>
        <v>0</v>
      </c>
      <c r="K871" s="241">
        <v>50</v>
      </c>
      <c r="L871" s="92"/>
      <c r="M871" s="92"/>
      <c r="N871" s="92">
        <f>'2100-Pipeline DETAILS RoC'!AA968</f>
        <v>0</v>
      </c>
      <c r="O871" s="483">
        <f t="shared" si="132"/>
        <v>0</v>
      </c>
      <c r="P871" s="241">
        <v>50</v>
      </c>
      <c r="Q871" s="92"/>
      <c r="R871" s="92"/>
      <c r="S871" s="92">
        <f>'2100-Pipeline DETAILS RoC'!AG968</f>
        <v>0</v>
      </c>
      <c r="T871" s="478">
        <f t="shared" si="133"/>
        <v>0</v>
      </c>
      <c r="U871" s="241">
        <v>50</v>
      </c>
      <c r="V871" s="92"/>
      <c r="W871" s="92"/>
      <c r="X871" s="92">
        <f>'2100-Pipeline DETAILS RoC'!AQ968</f>
        <v>0</v>
      </c>
      <c r="Y871" s="478">
        <f t="shared" si="134"/>
        <v>0</v>
      </c>
      <c r="Z871" s="241">
        <v>50</v>
      </c>
      <c r="AA871" s="92"/>
      <c r="AB871" s="92"/>
      <c r="AC871" s="92">
        <f>'2100-Pipeline DETAILS RoC'!BA968</f>
        <v>0</v>
      </c>
      <c r="AD871" s="478">
        <f t="shared" si="135"/>
        <v>0</v>
      </c>
      <c r="AE871" s="241">
        <v>50</v>
      </c>
      <c r="AF871" s="92"/>
      <c r="AG871" s="92"/>
      <c r="AH871" s="92"/>
      <c r="AI871" s="242"/>
      <c r="AJ871" s="241">
        <v>50</v>
      </c>
      <c r="AK871" s="92"/>
      <c r="AL871" s="92"/>
      <c r="AM871" s="92"/>
      <c r="AN871" s="242"/>
      <c r="AO871" s="241">
        <v>50</v>
      </c>
      <c r="AP871" s="92"/>
      <c r="AQ871" s="92"/>
      <c r="AR871" s="92"/>
      <c r="AS871" s="242"/>
      <c r="AT871" s="241">
        <v>50</v>
      </c>
      <c r="AU871" s="92"/>
      <c r="AV871" s="92"/>
      <c r="AW871" s="92"/>
      <c r="AX871" s="242"/>
      <c r="AY871" s="251">
        <v>50</v>
      </c>
      <c r="AZ871" s="92"/>
      <c r="BA871" s="92"/>
      <c r="BB871" s="92"/>
      <c r="BC871" s="242"/>
      <c r="BD871" s="241">
        <v>50</v>
      </c>
      <c r="BE871" s="92"/>
      <c r="BF871" s="92"/>
      <c r="BG871" s="92"/>
      <c r="BH871" s="242"/>
      <c r="BI871" s="241">
        <v>50</v>
      </c>
      <c r="BJ871" s="92"/>
      <c r="BK871" s="92"/>
      <c r="BL871" s="92"/>
      <c r="BM871" s="242"/>
      <c r="BN871" s="241">
        <v>50</v>
      </c>
      <c r="BO871" s="92"/>
      <c r="BP871" s="92"/>
      <c r="BQ871" s="92"/>
      <c r="BR871" s="242"/>
      <c r="BS871" s="241">
        <v>50</v>
      </c>
      <c r="BT871" s="92"/>
      <c r="BU871" s="92"/>
      <c r="BV871" s="92"/>
      <c r="BW871" s="242"/>
    </row>
    <row r="872" spans="2:75" x14ac:dyDescent="0.25">
      <c r="B872" s="6" t="s">
        <v>99</v>
      </c>
      <c r="C872" s="19">
        <f t="shared" si="136"/>
        <v>1033550</v>
      </c>
      <c r="D872" s="19">
        <f t="shared" si="137"/>
        <v>1033600</v>
      </c>
      <c r="E872" s="236">
        <f t="shared" si="129"/>
        <v>50</v>
      </c>
      <c r="F872" s="241">
        <f t="shared" si="130"/>
        <v>50</v>
      </c>
      <c r="G872" s="92">
        <v>0</v>
      </c>
      <c r="H872" s="92"/>
      <c r="I872" s="92">
        <f>'2100-Pipeline DETAILS RoC'!U969</f>
        <v>0</v>
      </c>
      <c r="J872" s="478">
        <f t="shared" si="131"/>
        <v>0</v>
      </c>
      <c r="K872" s="241">
        <v>50</v>
      </c>
      <c r="L872" s="92"/>
      <c r="M872" s="92"/>
      <c r="N872" s="92">
        <f>'2100-Pipeline DETAILS RoC'!AA969</f>
        <v>0</v>
      </c>
      <c r="O872" s="483">
        <f t="shared" si="132"/>
        <v>0</v>
      </c>
      <c r="P872" s="241">
        <v>50</v>
      </c>
      <c r="Q872" s="92"/>
      <c r="R872" s="92"/>
      <c r="S872" s="92">
        <f>'2100-Pipeline DETAILS RoC'!AG969</f>
        <v>0</v>
      </c>
      <c r="T872" s="478">
        <f t="shared" si="133"/>
        <v>0</v>
      </c>
      <c r="U872" s="241">
        <v>50</v>
      </c>
      <c r="V872" s="92"/>
      <c r="W872" s="92"/>
      <c r="X872" s="92">
        <f>'2100-Pipeline DETAILS RoC'!AQ969</f>
        <v>0</v>
      </c>
      <c r="Y872" s="478">
        <f t="shared" si="134"/>
        <v>0</v>
      </c>
      <c r="Z872" s="241">
        <v>50</v>
      </c>
      <c r="AA872" s="92"/>
      <c r="AB872" s="92"/>
      <c r="AC872" s="92">
        <f>'2100-Pipeline DETAILS RoC'!BA969</f>
        <v>0</v>
      </c>
      <c r="AD872" s="478">
        <f t="shared" si="135"/>
        <v>0</v>
      </c>
      <c r="AE872" s="241">
        <v>50</v>
      </c>
      <c r="AF872" s="92"/>
      <c r="AG872" s="92"/>
      <c r="AH872" s="92"/>
      <c r="AI872" s="242"/>
      <c r="AJ872" s="241">
        <v>50</v>
      </c>
      <c r="AK872" s="92"/>
      <c r="AL872" s="92"/>
      <c r="AM872" s="92"/>
      <c r="AN872" s="242"/>
      <c r="AO872" s="241">
        <v>50</v>
      </c>
      <c r="AP872" s="92"/>
      <c r="AQ872" s="92"/>
      <c r="AR872" s="92"/>
      <c r="AS872" s="242"/>
      <c r="AT872" s="241">
        <v>50</v>
      </c>
      <c r="AU872" s="92"/>
      <c r="AV872" s="92"/>
      <c r="AW872" s="92"/>
      <c r="AX872" s="242"/>
      <c r="AY872" s="251">
        <v>50</v>
      </c>
      <c r="AZ872" s="92"/>
      <c r="BA872" s="92"/>
      <c r="BB872" s="92"/>
      <c r="BC872" s="242"/>
      <c r="BD872" s="241">
        <v>50</v>
      </c>
      <c r="BE872" s="92"/>
      <c r="BF872" s="92"/>
      <c r="BG872" s="92"/>
      <c r="BH872" s="242"/>
      <c r="BI872" s="241">
        <v>50</v>
      </c>
      <c r="BJ872" s="92"/>
      <c r="BK872" s="92"/>
      <c r="BL872" s="92"/>
      <c r="BM872" s="242"/>
      <c r="BN872" s="241">
        <v>50</v>
      </c>
      <c r="BO872" s="92"/>
      <c r="BP872" s="92"/>
      <c r="BQ872" s="92"/>
      <c r="BR872" s="242"/>
      <c r="BS872" s="241">
        <v>50</v>
      </c>
      <c r="BT872" s="92"/>
      <c r="BU872" s="92"/>
      <c r="BV872" s="92"/>
      <c r="BW872" s="242"/>
    </row>
    <row r="873" spans="2:75" x14ac:dyDescent="0.25">
      <c r="B873" s="6" t="s">
        <v>99</v>
      </c>
      <c r="C873" s="19">
        <f t="shared" si="136"/>
        <v>1033600</v>
      </c>
      <c r="D873" s="19">
        <f t="shared" si="137"/>
        <v>1033650</v>
      </c>
      <c r="E873" s="236">
        <f t="shared" si="129"/>
        <v>50</v>
      </c>
      <c r="F873" s="241">
        <f t="shared" si="130"/>
        <v>50</v>
      </c>
      <c r="G873" s="92">
        <v>0</v>
      </c>
      <c r="H873" s="92"/>
      <c r="I873" s="92">
        <f>'2100-Pipeline DETAILS RoC'!U970</f>
        <v>0</v>
      </c>
      <c r="J873" s="478">
        <f t="shared" si="131"/>
        <v>0</v>
      </c>
      <c r="K873" s="241">
        <v>50</v>
      </c>
      <c r="L873" s="92"/>
      <c r="M873" s="92"/>
      <c r="N873" s="92">
        <f>'2100-Pipeline DETAILS RoC'!AA970</f>
        <v>0</v>
      </c>
      <c r="O873" s="483">
        <f t="shared" si="132"/>
        <v>0</v>
      </c>
      <c r="P873" s="241">
        <v>50</v>
      </c>
      <c r="Q873" s="92"/>
      <c r="R873" s="92"/>
      <c r="S873" s="92">
        <f>'2100-Pipeline DETAILS RoC'!AG970</f>
        <v>0</v>
      </c>
      <c r="T873" s="478">
        <f t="shared" si="133"/>
        <v>0</v>
      </c>
      <c r="U873" s="241">
        <v>50</v>
      </c>
      <c r="V873" s="92"/>
      <c r="W873" s="92"/>
      <c r="X873" s="92">
        <f>'2100-Pipeline DETAILS RoC'!AQ970</f>
        <v>0</v>
      </c>
      <c r="Y873" s="478">
        <f t="shared" si="134"/>
        <v>0</v>
      </c>
      <c r="Z873" s="241">
        <v>50</v>
      </c>
      <c r="AA873" s="92"/>
      <c r="AB873" s="92"/>
      <c r="AC873" s="92">
        <f>'2100-Pipeline DETAILS RoC'!BA970</f>
        <v>0</v>
      </c>
      <c r="AD873" s="478">
        <f t="shared" si="135"/>
        <v>0</v>
      </c>
      <c r="AE873" s="241">
        <v>50</v>
      </c>
      <c r="AF873" s="92"/>
      <c r="AG873" s="92"/>
      <c r="AH873" s="92"/>
      <c r="AI873" s="242"/>
      <c r="AJ873" s="241">
        <v>50</v>
      </c>
      <c r="AK873" s="92"/>
      <c r="AL873" s="92"/>
      <c r="AM873" s="92"/>
      <c r="AN873" s="242"/>
      <c r="AO873" s="241">
        <v>50</v>
      </c>
      <c r="AP873" s="92"/>
      <c r="AQ873" s="92"/>
      <c r="AR873" s="92"/>
      <c r="AS873" s="242"/>
      <c r="AT873" s="241">
        <v>50</v>
      </c>
      <c r="AU873" s="92"/>
      <c r="AV873" s="92"/>
      <c r="AW873" s="92"/>
      <c r="AX873" s="242"/>
      <c r="AY873" s="251">
        <v>50</v>
      </c>
      <c r="AZ873" s="92"/>
      <c r="BA873" s="92"/>
      <c r="BB873" s="92"/>
      <c r="BC873" s="242"/>
      <c r="BD873" s="241">
        <v>50</v>
      </c>
      <c r="BE873" s="92"/>
      <c r="BF873" s="92"/>
      <c r="BG873" s="92"/>
      <c r="BH873" s="242"/>
      <c r="BI873" s="241">
        <v>50</v>
      </c>
      <c r="BJ873" s="92"/>
      <c r="BK873" s="92"/>
      <c r="BL873" s="92"/>
      <c r="BM873" s="242"/>
      <c r="BN873" s="241">
        <v>50</v>
      </c>
      <c r="BO873" s="92"/>
      <c r="BP873" s="92"/>
      <c r="BQ873" s="92"/>
      <c r="BR873" s="242"/>
      <c r="BS873" s="241">
        <v>50</v>
      </c>
      <c r="BT873" s="92"/>
      <c r="BU873" s="92"/>
      <c r="BV873" s="92"/>
      <c r="BW873" s="242"/>
    </row>
    <row r="874" spans="2:75" x14ac:dyDescent="0.25">
      <c r="B874" s="6" t="s">
        <v>99</v>
      </c>
      <c r="C874" s="19">
        <f t="shared" si="136"/>
        <v>1033650</v>
      </c>
      <c r="D874" s="19">
        <f t="shared" si="137"/>
        <v>1033700</v>
      </c>
      <c r="E874" s="236">
        <f t="shared" si="129"/>
        <v>50</v>
      </c>
      <c r="F874" s="241">
        <f t="shared" si="130"/>
        <v>50</v>
      </c>
      <c r="G874" s="92">
        <v>0</v>
      </c>
      <c r="H874" s="92"/>
      <c r="I874" s="92">
        <f>'2100-Pipeline DETAILS RoC'!U971</f>
        <v>0</v>
      </c>
      <c r="J874" s="478">
        <f t="shared" si="131"/>
        <v>0</v>
      </c>
      <c r="K874" s="241">
        <v>50</v>
      </c>
      <c r="L874" s="92"/>
      <c r="M874" s="92"/>
      <c r="N874" s="92">
        <f>'2100-Pipeline DETAILS RoC'!AA971</f>
        <v>0</v>
      </c>
      <c r="O874" s="483">
        <f t="shared" si="132"/>
        <v>0</v>
      </c>
      <c r="P874" s="241">
        <v>50</v>
      </c>
      <c r="Q874" s="92"/>
      <c r="R874" s="92"/>
      <c r="S874" s="92">
        <f>'2100-Pipeline DETAILS RoC'!AG971</f>
        <v>0</v>
      </c>
      <c r="T874" s="478">
        <f t="shared" si="133"/>
        <v>0</v>
      </c>
      <c r="U874" s="241">
        <v>50</v>
      </c>
      <c r="V874" s="92"/>
      <c r="W874" s="92"/>
      <c r="X874" s="92">
        <f>'2100-Pipeline DETAILS RoC'!AQ971</f>
        <v>0</v>
      </c>
      <c r="Y874" s="478">
        <f t="shared" si="134"/>
        <v>0</v>
      </c>
      <c r="Z874" s="241">
        <v>50</v>
      </c>
      <c r="AA874" s="92"/>
      <c r="AB874" s="92"/>
      <c r="AC874" s="92">
        <f>'2100-Pipeline DETAILS RoC'!BA971</f>
        <v>0</v>
      </c>
      <c r="AD874" s="478">
        <f t="shared" si="135"/>
        <v>0</v>
      </c>
      <c r="AE874" s="241">
        <v>50</v>
      </c>
      <c r="AF874" s="92"/>
      <c r="AG874" s="92"/>
      <c r="AH874" s="92"/>
      <c r="AI874" s="242"/>
      <c r="AJ874" s="241">
        <v>50</v>
      </c>
      <c r="AK874" s="92"/>
      <c r="AL874" s="92"/>
      <c r="AM874" s="92"/>
      <c r="AN874" s="242"/>
      <c r="AO874" s="241">
        <v>50</v>
      </c>
      <c r="AP874" s="92"/>
      <c r="AQ874" s="92"/>
      <c r="AR874" s="92"/>
      <c r="AS874" s="242"/>
      <c r="AT874" s="241">
        <v>50</v>
      </c>
      <c r="AU874" s="92"/>
      <c r="AV874" s="92"/>
      <c r="AW874" s="92"/>
      <c r="AX874" s="242"/>
      <c r="AY874" s="251">
        <v>50</v>
      </c>
      <c r="AZ874" s="92"/>
      <c r="BA874" s="92"/>
      <c r="BB874" s="92"/>
      <c r="BC874" s="242"/>
      <c r="BD874" s="241">
        <v>50</v>
      </c>
      <c r="BE874" s="92"/>
      <c r="BF874" s="92"/>
      <c r="BG874" s="92"/>
      <c r="BH874" s="242"/>
      <c r="BI874" s="241">
        <v>50</v>
      </c>
      <c r="BJ874" s="92"/>
      <c r="BK874" s="92"/>
      <c r="BL874" s="92"/>
      <c r="BM874" s="242"/>
      <c r="BN874" s="241">
        <v>50</v>
      </c>
      <c r="BO874" s="92"/>
      <c r="BP874" s="92"/>
      <c r="BQ874" s="92"/>
      <c r="BR874" s="242"/>
      <c r="BS874" s="241">
        <v>50</v>
      </c>
      <c r="BT874" s="92"/>
      <c r="BU874" s="92"/>
      <c r="BV874" s="92"/>
      <c r="BW874" s="242"/>
    </row>
    <row r="875" spans="2:75" x14ac:dyDescent="0.25">
      <c r="B875" s="6" t="s">
        <v>99</v>
      </c>
      <c r="C875" s="19">
        <f t="shared" si="136"/>
        <v>1033700</v>
      </c>
      <c r="D875" s="19">
        <f t="shared" si="137"/>
        <v>1033750</v>
      </c>
      <c r="E875" s="236">
        <f t="shared" si="129"/>
        <v>50</v>
      </c>
      <c r="F875" s="241">
        <f t="shared" si="130"/>
        <v>50</v>
      </c>
      <c r="G875" s="92">
        <v>0</v>
      </c>
      <c r="H875" s="92"/>
      <c r="I875" s="92">
        <f>'2100-Pipeline DETAILS RoC'!U972</f>
        <v>0</v>
      </c>
      <c r="J875" s="478">
        <f t="shared" si="131"/>
        <v>0</v>
      </c>
      <c r="K875" s="241">
        <v>50</v>
      </c>
      <c r="L875" s="92"/>
      <c r="M875" s="92"/>
      <c r="N875" s="92">
        <f>'2100-Pipeline DETAILS RoC'!AA972</f>
        <v>0</v>
      </c>
      <c r="O875" s="483">
        <f t="shared" si="132"/>
        <v>0</v>
      </c>
      <c r="P875" s="241">
        <v>50</v>
      </c>
      <c r="Q875" s="92"/>
      <c r="R875" s="92"/>
      <c r="S875" s="92">
        <f>'2100-Pipeline DETAILS RoC'!AG972</f>
        <v>0</v>
      </c>
      <c r="T875" s="478">
        <f t="shared" si="133"/>
        <v>0</v>
      </c>
      <c r="U875" s="241">
        <v>50</v>
      </c>
      <c r="V875" s="92"/>
      <c r="W875" s="92"/>
      <c r="X875" s="92">
        <f>'2100-Pipeline DETAILS RoC'!AQ972</f>
        <v>0</v>
      </c>
      <c r="Y875" s="478">
        <f t="shared" si="134"/>
        <v>0</v>
      </c>
      <c r="Z875" s="241">
        <v>50</v>
      </c>
      <c r="AA875" s="92"/>
      <c r="AB875" s="92"/>
      <c r="AC875" s="92">
        <f>'2100-Pipeline DETAILS RoC'!BA972</f>
        <v>0</v>
      </c>
      <c r="AD875" s="478">
        <f t="shared" si="135"/>
        <v>0</v>
      </c>
      <c r="AE875" s="241">
        <v>50</v>
      </c>
      <c r="AF875" s="92"/>
      <c r="AG875" s="92"/>
      <c r="AH875" s="92"/>
      <c r="AI875" s="242"/>
      <c r="AJ875" s="241">
        <v>50</v>
      </c>
      <c r="AK875" s="92"/>
      <c r="AL875" s="92"/>
      <c r="AM875" s="92"/>
      <c r="AN875" s="242"/>
      <c r="AO875" s="241">
        <v>50</v>
      </c>
      <c r="AP875" s="92"/>
      <c r="AQ875" s="92"/>
      <c r="AR875" s="92"/>
      <c r="AS875" s="242"/>
      <c r="AT875" s="241">
        <v>50</v>
      </c>
      <c r="AU875" s="92"/>
      <c r="AV875" s="92"/>
      <c r="AW875" s="92"/>
      <c r="AX875" s="242"/>
      <c r="AY875" s="251">
        <v>50</v>
      </c>
      <c r="AZ875" s="92"/>
      <c r="BA875" s="92"/>
      <c r="BB875" s="92"/>
      <c r="BC875" s="242"/>
      <c r="BD875" s="241">
        <v>50</v>
      </c>
      <c r="BE875" s="92"/>
      <c r="BF875" s="92"/>
      <c r="BG875" s="92"/>
      <c r="BH875" s="242"/>
      <c r="BI875" s="241">
        <v>50</v>
      </c>
      <c r="BJ875" s="92"/>
      <c r="BK875" s="92"/>
      <c r="BL875" s="92"/>
      <c r="BM875" s="242"/>
      <c r="BN875" s="241">
        <v>50</v>
      </c>
      <c r="BO875" s="92"/>
      <c r="BP875" s="92"/>
      <c r="BQ875" s="92"/>
      <c r="BR875" s="242"/>
      <c r="BS875" s="241">
        <v>50</v>
      </c>
      <c r="BT875" s="92"/>
      <c r="BU875" s="92"/>
      <c r="BV875" s="92"/>
      <c r="BW875" s="242"/>
    </row>
    <row r="876" spans="2:75" x14ac:dyDescent="0.25">
      <c r="B876" s="6" t="s">
        <v>99</v>
      </c>
      <c r="C876" s="19">
        <f t="shared" si="136"/>
        <v>1033750</v>
      </c>
      <c r="D876" s="19">
        <f t="shared" si="137"/>
        <v>1033800</v>
      </c>
      <c r="E876" s="236">
        <f t="shared" si="129"/>
        <v>50</v>
      </c>
      <c r="F876" s="241">
        <f t="shared" si="130"/>
        <v>50</v>
      </c>
      <c r="G876" s="92">
        <v>0</v>
      </c>
      <c r="H876" s="92"/>
      <c r="I876" s="92">
        <f>'2100-Pipeline DETAILS RoC'!U973</f>
        <v>0</v>
      </c>
      <c r="J876" s="478">
        <f t="shared" si="131"/>
        <v>0</v>
      </c>
      <c r="K876" s="241">
        <v>50</v>
      </c>
      <c r="L876" s="92"/>
      <c r="M876" s="92"/>
      <c r="N876" s="92">
        <f>'2100-Pipeline DETAILS RoC'!AA973</f>
        <v>0</v>
      </c>
      <c r="O876" s="483">
        <f t="shared" si="132"/>
        <v>0</v>
      </c>
      <c r="P876" s="241">
        <v>50</v>
      </c>
      <c r="Q876" s="92"/>
      <c r="R876" s="92"/>
      <c r="S876" s="92">
        <f>'2100-Pipeline DETAILS RoC'!AG973</f>
        <v>0</v>
      </c>
      <c r="T876" s="478">
        <f t="shared" si="133"/>
        <v>0</v>
      </c>
      <c r="U876" s="241">
        <v>50</v>
      </c>
      <c r="V876" s="92"/>
      <c r="W876" s="92"/>
      <c r="X876" s="92">
        <f>'2100-Pipeline DETAILS RoC'!AQ973</f>
        <v>0</v>
      </c>
      <c r="Y876" s="478">
        <f t="shared" si="134"/>
        <v>0</v>
      </c>
      <c r="Z876" s="241">
        <v>50</v>
      </c>
      <c r="AA876" s="92"/>
      <c r="AB876" s="92"/>
      <c r="AC876" s="92">
        <f>'2100-Pipeline DETAILS RoC'!BA973</f>
        <v>0</v>
      </c>
      <c r="AD876" s="478">
        <f t="shared" si="135"/>
        <v>0</v>
      </c>
      <c r="AE876" s="241">
        <v>50</v>
      </c>
      <c r="AF876" s="92"/>
      <c r="AG876" s="92"/>
      <c r="AH876" s="92"/>
      <c r="AI876" s="242"/>
      <c r="AJ876" s="241">
        <v>50</v>
      </c>
      <c r="AK876" s="92"/>
      <c r="AL876" s="92"/>
      <c r="AM876" s="92"/>
      <c r="AN876" s="242"/>
      <c r="AO876" s="241">
        <v>50</v>
      </c>
      <c r="AP876" s="92"/>
      <c r="AQ876" s="92"/>
      <c r="AR876" s="92"/>
      <c r="AS876" s="242"/>
      <c r="AT876" s="241">
        <v>50</v>
      </c>
      <c r="AU876" s="92"/>
      <c r="AV876" s="92"/>
      <c r="AW876" s="92"/>
      <c r="AX876" s="242"/>
      <c r="AY876" s="251">
        <v>50</v>
      </c>
      <c r="AZ876" s="92"/>
      <c r="BA876" s="92"/>
      <c r="BB876" s="92"/>
      <c r="BC876" s="242"/>
      <c r="BD876" s="241">
        <v>50</v>
      </c>
      <c r="BE876" s="92"/>
      <c r="BF876" s="92"/>
      <c r="BG876" s="92"/>
      <c r="BH876" s="242"/>
      <c r="BI876" s="241">
        <v>50</v>
      </c>
      <c r="BJ876" s="92"/>
      <c r="BK876" s="92"/>
      <c r="BL876" s="92"/>
      <c r="BM876" s="242"/>
      <c r="BN876" s="241">
        <v>50</v>
      </c>
      <c r="BO876" s="92"/>
      <c r="BP876" s="92"/>
      <c r="BQ876" s="92"/>
      <c r="BR876" s="242"/>
      <c r="BS876" s="241">
        <v>50</v>
      </c>
      <c r="BT876" s="92"/>
      <c r="BU876" s="92"/>
      <c r="BV876" s="92"/>
      <c r="BW876" s="242"/>
    </row>
    <row r="877" spans="2:75" x14ac:dyDescent="0.25">
      <c r="B877" s="6" t="s">
        <v>99</v>
      </c>
      <c r="C877" s="19">
        <f t="shared" si="136"/>
        <v>1033800</v>
      </c>
      <c r="D877" s="19">
        <f t="shared" si="137"/>
        <v>1033850</v>
      </c>
      <c r="E877" s="236">
        <f t="shared" si="129"/>
        <v>50</v>
      </c>
      <c r="F877" s="241">
        <f t="shared" si="130"/>
        <v>50</v>
      </c>
      <c r="G877" s="92">
        <v>0</v>
      </c>
      <c r="H877" s="92"/>
      <c r="I877" s="92">
        <f>'2100-Pipeline DETAILS RoC'!U974</f>
        <v>0</v>
      </c>
      <c r="J877" s="478">
        <f t="shared" si="131"/>
        <v>0</v>
      </c>
      <c r="K877" s="241">
        <v>50</v>
      </c>
      <c r="L877" s="92"/>
      <c r="M877" s="92"/>
      <c r="N877" s="92">
        <f>'2100-Pipeline DETAILS RoC'!AA974</f>
        <v>0</v>
      </c>
      <c r="O877" s="483">
        <f t="shared" si="132"/>
        <v>0</v>
      </c>
      <c r="P877" s="241">
        <v>50</v>
      </c>
      <c r="Q877" s="92"/>
      <c r="R877" s="92"/>
      <c r="S877" s="92">
        <f>'2100-Pipeline DETAILS RoC'!AG974</f>
        <v>0</v>
      </c>
      <c r="T877" s="478">
        <f t="shared" si="133"/>
        <v>0</v>
      </c>
      <c r="U877" s="241">
        <v>50</v>
      </c>
      <c r="V877" s="92"/>
      <c r="W877" s="92"/>
      <c r="X877" s="92">
        <f>'2100-Pipeline DETAILS RoC'!AQ974</f>
        <v>0</v>
      </c>
      <c r="Y877" s="478">
        <f t="shared" si="134"/>
        <v>0</v>
      </c>
      <c r="Z877" s="241">
        <v>50</v>
      </c>
      <c r="AA877" s="92"/>
      <c r="AB877" s="92"/>
      <c r="AC877" s="92">
        <f>'2100-Pipeline DETAILS RoC'!BA974</f>
        <v>0</v>
      </c>
      <c r="AD877" s="478">
        <f t="shared" si="135"/>
        <v>0</v>
      </c>
      <c r="AE877" s="241">
        <v>50</v>
      </c>
      <c r="AF877" s="92"/>
      <c r="AG877" s="92"/>
      <c r="AH877" s="92"/>
      <c r="AI877" s="242"/>
      <c r="AJ877" s="241">
        <v>50</v>
      </c>
      <c r="AK877" s="92"/>
      <c r="AL877" s="92"/>
      <c r="AM877" s="92"/>
      <c r="AN877" s="242"/>
      <c r="AO877" s="241">
        <v>50</v>
      </c>
      <c r="AP877" s="92"/>
      <c r="AQ877" s="92"/>
      <c r="AR877" s="92"/>
      <c r="AS877" s="242"/>
      <c r="AT877" s="241">
        <v>50</v>
      </c>
      <c r="AU877" s="92"/>
      <c r="AV877" s="92"/>
      <c r="AW877" s="92"/>
      <c r="AX877" s="242"/>
      <c r="AY877" s="251">
        <v>50</v>
      </c>
      <c r="AZ877" s="92"/>
      <c r="BA877" s="92"/>
      <c r="BB877" s="92"/>
      <c r="BC877" s="242"/>
      <c r="BD877" s="241">
        <v>50</v>
      </c>
      <c r="BE877" s="92"/>
      <c r="BF877" s="92"/>
      <c r="BG877" s="92"/>
      <c r="BH877" s="242"/>
      <c r="BI877" s="241">
        <v>50</v>
      </c>
      <c r="BJ877" s="92"/>
      <c r="BK877" s="92"/>
      <c r="BL877" s="92"/>
      <c r="BM877" s="242"/>
      <c r="BN877" s="241">
        <v>50</v>
      </c>
      <c r="BO877" s="92"/>
      <c r="BP877" s="92"/>
      <c r="BQ877" s="92"/>
      <c r="BR877" s="242"/>
      <c r="BS877" s="241">
        <v>50</v>
      </c>
      <c r="BT877" s="92"/>
      <c r="BU877" s="92"/>
      <c r="BV877" s="92"/>
      <c r="BW877" s="242"/>
    </row>
    <row r="878" spans="2:75" x14ac:dyDescent="0.25">
      <c r="B878" s="6" t="s">
        <v>99</v>
      </c>
      <c r="C878" s="19">
        <f t="shared" si="136"/>
        <v>1033850</v>
      </c>
      <c r="D878" s="19">
        <f t="shared" si="137"/>
        <v>1033900</v>
      </c>
      <c r="E878" s="236">
        <f t="shared" si="129"/>
        <v>50</v>
      </c>
      <c r="F878" s="241">
        <f t="shared" si="130"/>
        <v>50</v>
      </c>
      <c r="G878" s="92">
        <v>0</v>
      </c>
      <c r="H878" s="92"/>
      <c r="I878" s="92">
        <f>'2100-Pipeline DETAILS RoC'!U975</f>
        <v>0</v>
      </c>
      <c r="J878" s="478">
        <f t="shared" si="131"/>
        <v>0</v>
      </c>
      <c r="K878" s="241">
        <v>50</v>
      </c>
      <c r="L878" s="92"/>
      <c r="M878" s="92"/>
      <c r="N878" s="92">
        <f>'2100-Pipeline DETAILS RoC'!AA975</f>
        <v>0</v>
      </c>
      <c r="O878" s="483">
        <f t="shared" si="132"/>
        <v>0</v>
      </c>
      <c r="P878" s="241">
        <v>50</v>
      </c>
      <c r="Q878" s="92"/>
      <c r="R878" s="92"/>
      <c r="S878" s="92">
        <f>'2100-Pipeline DETAILS RoC'!AG975</f>
        <v>0</v>
      </c>
      <c r="T878" s="478">
        <f t="shared" si="133"/>
        <v>0</v>
      </c>
      <c r="U878" s="241">
        <v>50</v>
      </c>
      <c r="V878" s="92"/>
      <c r="W878" s="92"/>
      <c r="X878" s="92">
        <f>'2100-Pipeline DETAILS RoC'!AQ975</f>
        <v>0</v>
      </c>
      <c r="Y878" s="478">
        <f t="shared" si="134"/>
        <v>0</v>
      </c>
      <c r="Z878" s="241">
        <v>50</v>
      </c>
      <c r="AA878" s="92"/>
      <c r="AB878" s="92"/>
      <c r="AC878" s="92">
        <f>'2100-Pipeline DETAILS RoC'!BA975</f>
        <v>0</v>
      </c>
      <c r="AD878" s="478">
        <f t="shared" si="135"/>
        <v>0</v>
      </c>
      <c r="AE878" s="241">
        <v>50</v>
      </c>
      <c r="AF878" s="92"/>
      <c r="AG878" s="92"/>
      <c r="AH878" s="92"/>
      <c r="AI878" s="242"/>
      <c r="AJ878" s="241">
        <v>50</v>
      </c>
      <c r="AK878" s="92"/>
      <c r="AL878" s="92"/>
      <c r="AM878" s="92"/>
      <c r="AN878" s="242"/>
      <c r="AO878" s="241">
        <v>50</v>
      </c>
      <c r="AP878" s="92"/>
      <c r="AQ878" s="92"/>
      <c r="AR878" s="92"/>
      <c r="AS878" s="242"/>
      <c r="AT878" s="241">
        <v>50</v>
      </c>
      <c r="AU878" s="92"/>
      <c r="AV878" s="92"/>
      <c r="AW878" s="92"/>
      <c r="AX878" s="242"/>
      <c r="AY878" s="251">
        <v>50</v>
      </c>
      <c r="AZ878" s="92"/>
      <c r="BA878" s="92"/>
      <c r="BB878" s="92"/>
      <c r="BC878" s="242"/>
      <c r="BD878" s="241">
        <v>50</v>
      </c>
      <c r="BE878" s="92"/>
      <c r="BF878" s="92"/>
      <c r="BG878" s="92"/>
      <c r="BH878" s="242"/>
      <c r="BI878" s="241">
        <v>50</v>
      </c>
      <c r="BJ878" s="92"/>
      <c r="BK878" s="92"/>
      <c r="BL878" s="92"/>
      <c r="BM878" s="242"/>
      <c r="BN878" s="241">
        <v>50</v>
      </c>
      <c r="BO878" s="92"/>
      <c r="BP878" s="92"/>
      <c r="BQ878" s="92"/>
      <c r="BR878" s="242"/>
      <c r="BS878" s="241">
        <v>50</v>
      </c>
      <c r="BT878" s="92"/>
      <c r="BU878" s="92"/>
      <c r="BV878" s="92"/>
      <c r="BW878" s="242"/>
    </row>
    <row r="879" spans="2:75" x14ac:dyDescent="0.25">
      <c r="B879" s="6" t="s">
        <v>99</v>
      </c>
      <c r="C879" s="19">
        <f t="shared" si="136"/>
        <v>1033900</v>
      </c>
      <c r="D879" s="19">
        <f t="shared" si="137"/>
        <v>1033950</v>
      </c>
      <c r="E879" s="236">
        <f t="shared" si="129"/>
        <v>50</v>
      </c>
      <c r="F879" s="241">
        <f t="shared" si="130"/>
        <v>50</v>
      </c>
      <c r="G879" s="92">
        <v>0</v>
      </c>
      <c r="H879" s="92"/>
      <c r="I879" s="92">
        <f>'2100-Pipeline DETAILS RoC'!U976</f>
        <v>0</v>
      </c>
      <c r="J879" s="478">
        <f t="shared" si="131"/>
        <v>0</v>
      </c>
      <c r="K879" s="241">
        <v>50</v>
      </c>
      <c r="L879" s="92"/>
      <c r="M879" s="92"/>
      <c r="N879" s="92">
        <f>'2100-Pipeline DETAILS RoC'!AA976</f>
        <v>0</v>
      </c>
      <c r="O879" s="483">
        <f t="shared" si="132"/>
        <v>0</v>
      </c>
      <c r="P879" s="241">
        <v>50</v>
      </c>
      <c r="Q879" s="92"/>
      <c r="R879" s="92"/>
      <c r="S879" s="92">
        <f>'2100-Pipeline DETAILS RoC'!AG976</f>
        <v>0</v>
      </c>
      <c r="T879" s="478">
        <f t="shared" si="133"/>
        <v>0</v>
      </c>
      <c r="U879" s="241">
        <v>50</v>
      </c>
      <c r="V879" s="92"/>
      <c r="W879" s="92"/>
      <c r="X879" s="92">
        <f>'2100-Pipeline DETAILS RoC'!AQ976</f>
        <v>0</v>
      </c>
      <c r="Y879" s="478">
        <f t="shared" si="134"/>
        <v>0</v>
      </c>
      <c r="Z879" s="241">
        <v>50</v>
      </c>
      <c r="AA879" s="92"/>
      <c r="AB879" s="92"/>
      <c r="AC879" s="92">
        <f>'2100-Pipeline DETAILS RoC'!BA976</f>
        <v>0</v>
      </c>
      <c r="AD879" s="478">
        <f t="shared" si="135"/>
        <v>0</v>
      </c>
      <c r="AE879" s="241">
        <v>50</v>
      </c>
      <c r="AF879" s="92"/>
      <c r="AG879" s="92"/>
      <c r="AH879" s="92"/>
      <c r="AI879" s="242"/>
      <c r="AJ879" s="241">
        <v>50</v>
      </c>
      <c r="AK879" s="92"/>
      <c r="AL879" s="92"/>
      <c r="AM879" s="92"/>
      <c r="AN879" s="242"/>
      <c r="AO879" s="241">
        <v>50</v>
      </c>
      <c r="AP879" s="92"/>
      <c r="AQ879" s="92"/>
      <c r="AR879" s="92"/>
      <c r="AS879" s="242"/>
      <c r="AT879" s="241">
        <v>50</v>
      </c>
      <c r="AU879" s="92"/>
      <c r="AV879" s="92"/>
      <c r="AW879" s="92"/>
      <c r="AX879" s="242"/>
      <c r="AY879" s="251">
        <v>50</v>
      </c>
      <c r="AZ879" s="92"/>
      <c r="BA879" s="92"/>
      <c r="BB879" s="92"/>
      <c r="BC879" s="242"/>
      <c r="BD879" s="241">
        <v>50</v>
      </c>
      <c r="BE879" s="92"/>
      <c r="BF879" s="92"/>
      <c r="BG879" s="92"/>
      <c r="BH879" s="242"/>
      <c r="BI879" s="241">
        <v>50</v>
      </c>
      <c r="BJ879" s="92"/>
      <c r="BK879" s="92"/>
      <c r="BL879" s="92"/>
      <c r="BM879" s="242"/>
      <c r="BN879" s="241">
        <v>50</v>
      </c>
      <c r="BO879" s="92"/>
      <c r="BP879" s="92"/>
      <c r="BQ879" s="92"/>
      <c r="BR879" s="242"/>
      <c r="BS879" s="241">
        <v>50</v>
      </c>
      <c r="BT879" s="92"/>
      <c r="BU879" s="92"/>
      <c r="BV879" s="92"/>
      <c r="BW879" s="242"/>
    </row>
    <row r="880" spans="2:75" x14ac:dyDescent="0.25">
      <c r="B880" s="6" t="s">
        <v>99</v>
      </c>
      <c r="C880" s="19">
        <f t="shared" si="136"/>
        <v>1033950</v>
      </c>
      <c r="D880" s="19">
        <f t="shared" si="137"/>
        <v>1034000</v>
      </c>
      <c r="E880" s="236">
        <f t="shared" si="129"/>
        <v>50</v>
      </c>
      <c r="F880" s="241">
        <f t="shared" si="130"/>
        <v>50</v>
      </c>
      <c r="G880" s="92">
        <v>0</v>
      </c>
      <c r="H880" s="92"/>
      <c r="I880" s="92">
        <f>'2100-Pipeline DETAILS RoC'!U977</f>
        <v>0</v>
      </c>
      <c r="J880" s="478">
        <f t="shared" si="131"/>
        <v>0</v>
      </c>
      <c r="K880" s="241">
        <v>50</v>
      </c>
      <c r="L880" s="92"/>
      <c r="M880" s="92"/>
      <c r="N880" s="92">
        <f>'2100-Pipeline DETAILS RoC'!AA977</f>
        <v>0</v>
      </c>
      <c r="O880" s="483">
        <f t="shared" si="132"/>
        <v>0</v>
      </c>
      <c r="P880" s="241">
        <v>50</v>
      </c>
      <c r="Q880" s="92"/>
      <c r="R880" s="92"/>
      <c r="S880" s="92">
        <f>'2100-Pipeline DETAILS RoC'!AG977</f>
        <v>0</v>
      </c>
      <c r="T880" s="478">
        <f t="shared" si="133"/>
        <v>0</v>
      </c>
      <c r="U880" s="241">
        <v>50</v>
      </c>
      <c r="V880" s="92"/>
      <c r="W880" s="92"/>
      <c r="X880" s="92">
        <f>'2100-Pipeline DETAILS RoC'!AQ977</f>
        <v>0</v>
      </c>
      <c r="Y880" s="478">
        <f t="shared" si="134"/>
        <v>0</v>
      </c>
      <c r="Z880" s="241">
        <v>50</v>
      </c>
      <c r="AA880" s="92"/>
      <c r="AB880" s="92"/>
      <c r="AC880" s="92">
        <f>'2100-Pipeline DETAILS RoC'!BA977</f>
        <v>0</v>
      </c>
      <c r="AD880" s="478">
        <f t="shared" si="135"/>
        <v>0</v>
      </c>
      <c r="AE880" s="241">
        <v>50</v>
      </c>
      <c r="AF880" s="92"/>
      <c r="AG880" s="92"/>
      <c r="AH880" s="92"/>
      <c r="AI880" s="242"/>
      <c r="AJ880" s="241">
        <v>50</v>
      </c>
      <c r="AK880" s="92"/>
      <c r="AL880" s="92"/>
      <c r="AM880" s="92"/>
      <c r="AN880" s="242"/>
      <c r="AO880" s="241">
        <v>50</v>
      </c>
      <c r="AP880" s="92"/>
      <c r="AQ880" s="92"/>
      <c r="AR880" s="92"/>
      <c r="AS880" s="242"/>
      <c r="AT880" s="241">
        <v>50</v>
      </c>
      <c r="AU880" s="92"/>
      <c r="AV880" s="92"/>
      <c r="AW880" s="92"/>
      <c r="AX880" s="242"/>
      <c r="AY880" s="251">
        <v>50</v>
      </c>
      <c r="AZ880" s="92"/>
      <c r="BA880" s="92"/>
      <c r="BB880" s="92"/>
      <c r="BC880" s="242"/>
      <c r="BD880" s="241">
        <v>50</v>
      </c>
      <c r="BE880" s="92"/>
      <c r="BF880" s="92"/>
      <c r="BG880" s="92"/>
      <c r="BH880" s="242"/>
      <c r="BI880" s="241">
        <v>50</v>
      </c>
      <c r="BJ880" s="92"/>
      <c r="BK880" s="92"/>
      <c r="BL880" s="92"/>
      <c r="BM880" s="242"/>
      <c r="BN880" s="241">
        <v>50</v>
      </c>
      <c r="BO880" s="92"/>
      <c r="BP880" s="92"/>
      <c r="BQ880" s="92"/>
      <c r="BR880" s="242"/>
      <c r="BS880" s="241">
        <v>50</v>
      </c>
      <c r="BT880" s="92"/>
      <c r="BU880" s="92"/>
      <c r="BV880" s="92"/>
      <c r="BW880" s="242"/>
    </row>
    <row r="881" spans="2:75" x14ac:dyDescent="0.25">
      <c r="B881" s="6" t="s">
        <v>99</v>
      </c>
      <c r="C881" s="19">
        <f t="shared" si="136"/>
        <v>1034000</v>
      </c>
      <c r="D881" s="19">
        <f t="shared" si="137"/>
        <v>1034050</v>
      </c>
      <c r="E881" s="236">
        <f t="shared" si="129"/>
        <v>50</v>
      </c>
      <c r="F881" s="241">
        <f t="shared" si="130"/>
        <v>50</v>
      </c>
      <c r="G881" s="92">
        <v>0</v>
      </c>
      <c r="H881" s="92"/>
      <c r="I881" s="92">
        <f>'2100-Pipeline DETAILS RoC'!U978</f>
        <v>0</v>
      </c>
      <c r="J881" s="478">
        <f t="shared" si="131"/>
        <v>0</v>
      </c>
      <c r="K881" s="241">
        <v>50</v>
      </c>
      <c r="L881" s="92"/>
      <c r="M881" s="92"/>
      <c r="N881" s="92">
        <f>'2100-Pipeline DETAILS RoC'!AA978</f>
        <v>0</v>
      </c>
      <c r="O881" s="483">
        <f t="shared" si="132"/>
        <v>0</v>
      </c>
      <c r="P881" s="241">
        <v>50</v>
      </c>
      <c r="Q881" s="92"/>
      <c r="R881" s="92"/>
      <c r="S881" s="92">
        <f>'2100-Pipeline DETAILS RoC'!AG978</f>
        <v>0</v>
      </c>
      <c r="T881" s="478">
        <f t="shared" si="133"/>
        <v>0</v>
      </c>
      <c r="U881" s="241">
        <v>50</v>
      </c>
      <c r="V881" s="92"/>
      <c r="W881" s="92"/>
      <c r="X881" s="92">
        <f>'2100-Pipeline DETAILS RoC'!AQ978</f>
        <v>0</v>
      </c>
      <c r="Y881" s="478">
        <f t="shared" si="134"/>
        <v>0</v>
      </c>
      <c r="Z881" s="241">
        <v>50</v>
      </c>
      <c r="AA881" s="92"/>
      <c r="AB881" s="92"/>
      <c r="AC881" s="92">
        <f>'2100-Pipeline DETAILS RoC'!BA978</f>
        <v>0</v>
      </c>
      <c r="AD881" s="478">
        <f t="shared" si="135"/>
        <v>0</v>
      </c>
      <c r="AE881" s="241">
        <v>50</v>
      </c>
      <c r="AF881" s="92"/>
      <c r="AG881" s="92"/>
      <c r="AH881" s="92"/>
      <c r="AI881" s="242"/>
      <c r="AJ881" s="241">
        <v>50</v>
      </c>
      <c r="AK881" s="92"/>
      <c r="AL881" s="92"/>
      <c r="AM881" s="92"/>
      <c r="AN881" s="242"/>
      <c r="AO881" s="241">
        <v>50</v>
      </c>
      <c r="AP881" s="92"/>
      <c r="AQ881" s="92"/>
      <c r="AR881" s="92"/>
      <c r="AS881" s="242"/>
      <c r="AT881" s="241">
        <v>50</v>
      </c>
      <c r="AU881" s="92"/>
      <c r="AV881" s="92"/>
      <c r="AW881" s="92"/>
      <c r="AX881" s="242"/>
      <c r="AY881" s="251">
        <v>50</v>
      </c>
      <c r="AZ881" s="92"/>
      <c r="BA881" s="92"/>
      <c r="BB881" s="92"/>
      <c r="BC881" s="242"/>
      <c r="BD881" s="241">
        <v>50</v>
      </c>
      <c r="BE881" s="92"/>
      <c r="BF881" s="92"/>
      <c r="BG881" s="92"/>
      <c r="BH881" s="242"/>
      <c r="BI881" s="241">
        <v>50</v>
      </c>
      <c r="BJ881" s="92"/>
      <c r="BK881" s="92"/>
      <c r="BL881" s="92"/>
      <c r="BM881" s="242"/>
      <c r="BN881" s="241">
        <v>50</v>
      </c>
      <c r="BO881" s="92"/>
      <c r="BP881" s="92"/>
      <c r="BQ881" s="92"/>
      <c r="BR881" s="242"/>
      <c r="BS881" s="241">
        <v>50</v>
      </c>
      <c r="BT881" s="92"/>
      <c r="BU881" s="92"/>
      <c r="BV881" s="92"/>
      <c r="BW881" s="242"/>
    </row>
    <row r="882" spans="2:75" x14ac:dyDescent="0.25">
      <c r="B882" s="6" t="s">
        <v>99</v>
      </c>
      <c r="C882" s="19">
        <f t="shared" si="136"/>
        <v>1034050</v>
      </c>
      <c r="D882" s="19">
        <f t="shared" si="137"/>
        <v>1034100</v>
      </c>
      <c r="E882" s="236">
        <f t="shared" si="129"/>
        <v>50</v>
      </c>
      <c r="F882" s="241">
        <f t="shared" si="130"/>
        <v>50</v>
      </c>
      <c r="G882" s="92">
        <v>0</v>
      </c>
      <c r="H882" s="92"/>
      <c r="I882" s="92">
        <f>'2100-Pipeline DETAILS RoC'!U979</f>
        <v>0</v>
      </c>
      <c r="J882" s="478">
        <f t="shared" si="131"/>
        <v>0</v>
      </c>
      <c r="K882" s="241">
        <v>50</v>
      </c>
      <c r="L882" s="92"/>
      <c r="M882" s="92"/>
      <c r="N882" s="92">
        <f>'2100-Pipeline DETAILS RoC'!AA979</f>
        <v>0</v>
      </c>
      <c r="O882" s="483">
        <f t="shared" si="132"/>
        <v>0</v>
      </c>
      <c r="P882" s="241">
        <v>50</v>
      </c>
      <c r="Q882" s="92"/>
      <c r="R882" s="92"/>
      <c r="S882" s="92">
        <f>'2100-Pipeline DETAILS RoC'!AG979</f>
        <v>0</v>
      </c>
      <c r="T882" s="478">
        <f t="shared" si="133"/>
        <v>0</v>
      </c>
      <c r="U882" s="241">
        <v>50</v>
      </c>
      <c r="V882" s="92"/>
      <c r="W882" s="92"/>
      <c r="X882" s="92">
        <f>'2100-Pipeline DETAILS RoC'!AQ979</f>
        <v>0</v>
      </c>
      <c r="Y882" s="478">
        <f t="shared" si="134"/>
        <v>0</v>
      </c>
      <c r="Z882" s="241">
        <v>50</v>
      </c>
      <c r="AA882" s="92"/>
      <c r="AB882" s="92"/>
      <c r="AC882" s="92">
        <f>'2100-Pipeline DETAILS RoC'!BA979</f>
        <v>0</v>
      </c>
      <c r="AD882" s="478">
        <f t="shared" si="135"/>
        <v>0</v>
      </c>
      <c r="AE882" s="241">
        <v>50</v>
      </c>
      <c r="AF882" s="92"/>
      <c r="AG882" s="92"/>
      <c r="AH882" s="92"/>
      <c r="AI882" s="242"/>
      <c r="AJ882" s="241">
        <v>50</v>
      </c>
      <c r="AK882" s="92"/>
      <c r="AL882" s="92"/>
      <c r="AM882" s="92"/>
      <c r="AN882" s="242"/>
      <c r="AO882" s="241">
        <v>50</v>
      </c>
      <c r="AP882" s="92"/>
      <c r="AQ882" s="92"/>
      <c r="AR882" s="92"/>
      <c r="AS882" s="242"/>
      <c r="AT882" s="241">
        <v>50</v>
      </c>
      <c r="AU882" s="92"/>
      <c r="AV882" s="92"/>
      <c r="AW882" s="92"/>
      <c r="AX882" s="242"/>
      <c r="AY882" s="251">
        <v>50</v>
      </c>
      <c r="AZ882" s="92"/>
      <c r="BA882" s="92"/>
      <c r="BB882" s="92"/>
      <c r="BC882" s="242"/>
      <c r="BD882" s="241">
        <v>50</v>
      </c>
      <c r="BE882" s="92"/>
      <c r="BF882" s="92"/>
      <c r="BG882" s="92"/>
      <c r="BH882" s="242"/>
      <c r="BI882" s="241">
        <v>50</v>
      </c>
      <c r="BJ882" s="92"/>
      <c r="BK882" s="92"/>
      <c r="BL882" s="92"/>
      <c r="BM882" s="242"/>
      <c r="BN882" s="241">
        <v>50</v>
      </c>
      <c r="BO882" s="92"/>
      <c r="BP882" s="92"/>
      <c r="BQ882" s="92"/>
      <c r="BR882" s="242"/>
      <c r="BS882" s="241">
        <v>50</v>
      </c>
      <c r="BT882" s="92"/>
      <c r="BU882" s="92"/>
      <c r="BV882" s="92"/>
      <c r="BW882" s="242"/>
    </row>
    <row r="883" spans="2:75" x14ac:dyDescent="0.25">
      <c r="B883" s="6" t="s">
        <v>99</v>
      </c>
      <c r="C883" s="19">
        <f t="shared" si="136"/>
        <v>1034100</v>
      </c>
      <c r="D883" s="19">
        <f t="shared" si="137"/>
        <v>1034150</v>
      </c>
      <c r="E883" s="236">
        <f t="shared" si="129"/>
        <v>50</v>
      </c>
      <c r="F883" s="241">
        <f t="shared" si="130"/>
        <v>50</v>
      </c>
      <c r="G883" s="92">
        <v>0</v>
      </c>
      <c r="H883" s="92"/>
      <c r="I883" s="92">
        <f>'2100-Pipeline DETAILS RoC'!U980</f>
        <v>0</v>
      </c>
      <c r="J883" s="478">
        <f t="shared" si="131"/>
        <v>0</v>
      </c>
      <c r="K883" s="241">
        <v>50</v>
      </c>
      <c r="L883" s="92"/>
      <c r="M883" s="92"/>
      <c r="N883" s="92">
        <f>'2100-Pipeline DETAILS RoC'!AA980</f>
        <v>0</v>
      </c>
      <c r="O883" s="483">
        <f t="shared" si="132"/>
        <v>0</v>
      </c>
      <c r="P883" s="241">
        <v>50</v>
      </c>
      <c r="Q883" s="92"/>
      <c r="R883" s="92"/>
      <c r="S883" s="92">
        <f>'2100-Pipeline DETAILS RoC'!AG980</f>
        <v>0</v>
      </c>
      <c r="T883" s="478">
        <f t="shared" si="133"/>
        <v>0</v>
      </c>
      <c r="U883" s="241">
        <v>50</v>
      </c>
      <c r="V883" s="92"/>
      <c r="W883" s="92"/>
      <c r="X883" s="92">
        <f>'2100-Pipeline DETAILS RoC'!AQ980</f>
        <v>0</v>
      </c>
      <c r="Y883" s="478">
        <f t="shared" si="134"/>
        <v>0</v>
      </c>
      <c r="Z883" s="241">
        <v>50</v>
      </c>
      <c r="AA883" s="92"/>
      <c r="AB883" s="92"/>
      <c r="AC883" s="92">
        <f>'2100-Pipeline DETAILS RoC'!BA980</f>
        <v>0</v>
      </c>
      <c r="AD883" s="478">
        <f t="shared" si="135"/>
        <v>0</v>
      </c>
      <c r="AE883" s="241">
        <v>50</v>
      </c>
      <c r="AF883" s="92"/>
      <c r="AG883" s="92"/>
      <c r="AH883" s="92"/>
      <c r="AI883" s="242"/>
      <c r="AJ883" s="241">
        <v>50</v>
      </c>
      <c r="AK883" s="92"/>
      <c r="AL883" s="92"/>
      <c r="AM883" s="92"/>
      <c r="AN883" s="242"/>
      <c r="AO883" s="241">
        <v>50</v>
      </c>
      <c r="AP883" s="92"/>
      <c r="AQ883" s="92"/>
      <c r="AR883" s="92"/>
      <c r="AS883" s="242"/>
      <c r="AT883" s="241">
        <v>50</v>
      </c>
      <c r="AU883" s="92"/>
      <c r="AV883" s="92"/>
      <c r="AW883" s="92"/>
      <c r="AX883" s="242"/>
      <c r="AY883" s="251">
        <v>50</v>
      </c>
      <c r="AZ883" s="92"/>
      <c r="BA883" s="92"/>
      <c r="BB883" s="92"/>
      <c r="BC883" s="242"/>
      <c r="BD883" s="241">
        <v>50</v>
      </c>
      <c r="BE883" s="92"/>
      <c r="BF883" s="92"/>
      <c r="BG883" s="92"/>
      <c r="BH883" s="242"/>
      <c r="BI883" s="241">
        <v>50</v>
      </c>
      <c r="BJ883" s="92"/>
      <c r="BK883" s="92"/>
      <c r="BL883" s="92"/>
      <c r="BM883" s="242"/>
      <c r="BN883" s="241">
        <v>50</v>
      </c>
      <c r="BO883" s="92"/>
      <c r="BP883" s="92"/>
      <c r="BQ883" s="92"/>
      <c r="BR883" s="242"/>
      <c r="BS883" s="241">
        <v>50</v>
      </c>
      <c r="BT883" s="92"/>
      <c r="BU883" s="92"/>
      <c r="BV883" s="92"/>
      <c r="BW883" s="242"/>
    </row>
    <row r="884" spans="2:75" x14ac:dyDescent="0.25">
      <c r="B884" s="6" t="s">
        <v>99</v>
      </c>
      <c r="C884" s="19">
        <f t="shared" si="136"/>
        <v>1034150</v>
      </c>
      <c r="D884" s="19">
        <f t="shared" si="137"/>
        <v>1034200</v>
      </c>
      <c r="E884" s="236">
        <f t="shared" si="129"/>
        <v>50</v>
      </c>
      <c r="F884" s="241">
        <f t="shared" si="130"/>
        <v>50</v>
      </c>
      <c r="G884" s="92">
        <v>0</v>
      </c>
      <c r="H884" s="92"/>
      <c r="I884" s="92">
        <f>'2100-Pipeline DETAILS RoC'!U981</f>
        <v>0</v>
      </c>
      <c r="J884" s="478">
        <f t="shared" si="131"/>
        <v>0</v>
      </c>
      <c r="K884" s="241">
        <v>50</v>
      </c>
      <c r="L884" s="92"/>
      <c r="M884" s="92"/>
      <c r="N884" s="92">
        <f>'2100-Pipeline DETAILS RoC'!AA981</f>
        <v>0</v>
      </c>
      <c r="O884" s="483">
        <f t="shared" si="132"/>
        <v>0</v>
      </c>
      <c r="P884" s="241">
        <v>50</v>
      </c>
      <c r="Q884" s="92"/>
      <c r="R884" s="92"/>
      <c r="S884" s="92">
        <f>'2100-Pipeline DETAILS RoC'!AG981</f>
        <v>0</v>
      </c>
      <c r="T884" s="478">
        <f t="shared" si="133"/>
        <v>0</v>
      </c>
      <c r="U884" s="241">
        <v>50</v>
      </c>
      <c r="V884" s="92"/>
      <c r="W884" s="92"/>
      <c r="X884" s="92">
        <f>'2100-Pipeline DETAILS RoC'!AQ981</f>
        <v>0</v>
      </c>
      <c r="Y884" s="478">
        <f t="shared" si="134"/>
        <v>0</v>
      </c>
      <c r="Z884" s="241">
        <v>50</v>
      </c>
      <c r="AA884" s="92"/>
      <c r="AB884" s="92"/>
      <c r="AC884" s="92">
        <f>'2100-Pipeline DETAILS RoC'!BA981</f>
        <v>0</v>
      </c>
      <c r="AD884" s="478">
        <f t="shared" si="135"/>
        <v>0</v>
      </c>
      <c r="AE884" s="241">
        <v>50</v>
      </c>
      <c r="AF884" s="92"/>
      <c r="AG884" s="92"/>
      <c r="AH884" s="92"/>
      <c r="AI884" s="242"/>
      <c r="AJ884" s="241">
        <v>50</v>
      </c>
      <c r="AK884" s="92"/>
      <c r="AL884" s="92"/>
      <c r="AM884" s="92"/>
      <c r="AN884" s="242"/>
      <c r="AO884" s="241">
        <v>50</v>
      </c>
      <c r="AP884" s="92"/>
      <c r="AQ884" s="92"/>
      <c r="AR884" s="92"/>
      <c r="AS884" s="242"/>
      <c r="AT884" s="241">
        <v>50</v>
      </c>
      <c r="AU884" s="92"/>
      <c r="AV884" s="92"/>
      <c r="AW884" s="92"/>
      <c r="AX884" s="242"/>
      <c r="AY884" s="251">
        <v>50</v>
      </c>
      <c r="AZ884" s="92"/>
      <c r="BA884" s="92"/>
      <c r="BB884" s="92"/>
      <c r="BC884" s="242"/>
      <c r="BD884" s="241">
        <v>50</v>
      </c>
      <c r="BE884" s="92"/>
      <c r="BF884" s="92"/>
      <c r="BG884" s="92"/>
      <c r="BH884" s="242"/>
      <c r="BI884" s="241">
        <v>50</v>
      </c>
      <c r="BJ884" s="92"/>
      <c r="BK884" s="92"/>
      <c r="BL884" s="92"/>
      <c r="BM884" s="242"/>
      <c r="BN884" s="241">
        <v>50</v>
      </c>
      <c r="BO884" s="92"/>
      <c r="BP884" s="92"/>
      <c r="BQ884" s="92"/>
      <c r="BR884" s="242"/>
      <c r="BS884" s="241">
        <v>50</v>
      </c>
      <c r="BT884" s="92"/>
      <c r="BU884" s="92"/>
      <c r="BV884" s="92"/>
      <c r="BW884" s="242"/>
    </row>
    <row r="885" spans="2:75" x14ac:dyDescent="0.25">
      <c r="B885" s="6" t="s">
        <v>99</v>
      </c>
      <c r="C885" s="19">
        <f t="shared" si="136"/>
        <v>1034200</v>
      </c>
      <c r="D885" s="19">
        <f t="shared" si="137"/>
        <v>1034250</v>
      </c>
      <c r="E885" s="236">
        <f t="shared" si="129"/>
        <v>50</v>
      </c>
      <c r="F885" s="241">
        <f t="shared" si="130"/>
        <v>50</v>
      </c>
      <c r="G885" s="92">
        <v>0</v>
      </c>
      <c r="H885" s="92"/>
      <c r="I885" s="92">
        <f>'2100-Pipeline DETAILS RoC'!U982</f>
        <v>0</v>
      </c>
      <c r="J885" s="478">
        <f t="shared" si="131"/>
        <v>0</v>
      </c>
      <c r="K885" s="241">
        <v>50</v>
      </c>
      <c r="L885" s="92"/>
      <c r="M885" s="92"/>
      <c r="N885" s="92">
        <f>'2100-Pipeline DETAILS RoC'!AA982</f>
        <v>0</v>
      </c>
      <c r="O885" s="483">
        <f t="shared" si="132"/>
        <v>0</v>
      </c>
      <c r="P885" s="241">
        <v>50</v>
      </c>
      <c r="Q885" s="92"/>
      <c r="R885" s="92"/>
      <c r="S885" s="92">
        <f>'2100-Pipeline DETAILS RoC'!AG982</f>
        <v>0</v>
      </c>
      <c r="T885" s="478">
        <f t="shared" si="133"/>
        <v>0</v>
      </c>
      <c r="U885" s="241">
        <v>50</v>
      </c>
      <c r="V885" s="92"/>
      <c r="W885" s="92"/>
      <c r="X885" s="92">
        <f>'2100-Pipeline DETAILS RoC'!AQ982</f>
        <v>0</v>
      </c>
      <c r="Y885" s="478">
        <f t="shared" si="134"/>
        <v>0</v>
      </c>
      <c r="Z885" s="241">
        <v>50</v>
      </c>
      <c r="AA885" s="92"/>
      <c r="AB885" s="92"/>
      <c r="AC885" s="92">
        <f>'2100-Pipeline DETAILS RoC'!BA982</f>
        <v>0</v>
      </c>
      <c r="AD885" s="478">
        <f t="shared" si="135"/>
        <v>0</v>
      </c>
      <c r="AE885" s="241">
        <v>50</v>
      </c>
      <c r="AF885" s="92"/>
      <c r="AG885" s="92"/>
      <c r="AH885" s="92"/>
      <c r="AI885" s="242"/>
      <c r="AJ885" s="241">
        <v>50</v>
      </c>
      <c r="AK885" s="92"/>
      <c r="AL885" s="92"/>
      <c r="AM885" s="92"/>
      <c r="AN885" s="242"/>
      <c r="AO885" s="241">
        <v>50</v>
      </c>
      <c r="AP885" s="92"/>
      <c r="AQ885" s="92"/>
      <c r="AR885" s="92"/>
      <c r="AS885" s="242"/>
      <c r="AT885" s="241">
        <v>50</v>
      </c>
      <c r="AU885" s="92"/>
      <c r="AV885" s="92"/>
      <c r="AW885" s="92"/>
      <c r="AX885" s="242"/>
      <c r="AY885" s="251">
        <v>50</v>
      </c>
      <c r="AZ885" s="92"/>
      <c r="BA885" s="92"/>
      <c r="BB885" s="92"/>
      <c r="BC885" s="242"/>
      <c r="BD885" s="241">
        <v>50</v>
      </c>
      <c r="BE885" s="92"/>
      <c r="BF885" s="92"/>
      <c r="BG885" s="92"/>
      <c r="BH885" s="242"/>
      <c r="BI885" s="241">
        <v>50</v>
      </c>
      <c r="BJ885" s="92"/>
      <c r="BK885" s="92"/>
      <c r="BL885" s="92"/>
      <c r="BM885" s="242"/>
      <c r="BN885" s="241">
        <v>50</v>
      </c>
      <c r="BO885" s="92"/>
      <c r="BP885" s="92"/>
      <c r="BQ885" s="92"/>
      <c r="BR885" s="242"/>
      <c r="BS885" s="241">
        <v>50</v>
      </c>
      <c r="BT885" s="92"/>
      <c r="BU885" s="92"/>
      <c r="BV885" s="92"/>
      <c r="BW885" s="242"/>
    </row>
    <row r="886" spans="2:75" x14ac:dyDescent="0.25">
      <c r="B886" s="6" t="s">
        <v>99</v>
      </c>
      <c r="C886" s="19">
        <f t="shared" si="136"/>
        <v>1034250</v>
      </c>
      <c r="D886" s="19">
        <f t="shared" si="137"/>
        <v>1034300</v>
      </c>
      <c r="E886" s="236">
        <f t="shared" si="129"/>
        <v>50</v>
      </c>
      <c r="F886" s="241">
        <f t="shared" si="130"/>
        <v>50</v>
      </c>
      <c r="G886" s="92">
        <v>0</v>
      </c>
      <c r="H886" s="92"/>
      <c r="I886" s="92">
        <f>'2100-Pipeline DETAILS RoC'!U983</f>
        <v>0</v>
      </c>
      <c r="J886" s="478">
        <f t="shared" si="131"/>
        <v>0</v>
      </c>
      <c r="K886" s="241">
        <v>50</v>
      </c>
      <c r="L886" s="92"/>
      <c r="M886" s="92"/>
      <c r="N886" s="92">
        <f>'2100-Pipeline DETAILS RoC'!AA983</f>
        <v>0</v>
      </c>
      <c r="O886" s="483">
        <f t="shared" si="132"/>
        <v>0</v>
      </c>
      <c r="P886" s="241">
        <v>50</v>
      </c>
      <c r="Q886" s="92"/>
      <c r="R886" s="92"/>
      <c r="S886" s="92">
        <f>'2100-Pipeline DETAILS RoC'!AG983</f>
        <v>0</v>
      </c>
      <c r="T886" s="478">
        <f t="shared" si="133"/>
        <v>0</v>
      </c>
      <c r="U886" s="241">
        <v>50</v>
      </c>
      <c r="V886" s="92"/>
      <c r="W886" s="92"/>
      <c r="X886" s="92">
        <f>'2100-Pipeline DETAILS RoC'!AQ983</f>
        <v>0</v>
      </c>
      <c r="Y886" s="478">
        <f t="shared" si="134"/>
        <v>0</v>
      </c>
      <c r="Z886" s="241">
        <v>50</v>
      </c>
      <c r="AA886" s="92"/>
      <c r="AB886" s="92"/>
      <c r="AC886" s="92">
        <f>'2100-Pipeline DETAILS RoC'!BA983</f>
        <v>0</v>
      </c>
      <c r="AD886" s="478">
        <f t="shared" si="135"/>
        <v>0</v>
      </c>
      <c r="AE886" s="241">
        <v>50</v>
      </c>
      <c r="AF886" s="92"/>
      <c r="AG886" s="92"/>
      <c r="AH886" s="92"/>
      <c r="AI886" s="242"/>
      <c r="AJ886" s="241">
        <v>50</v>
      </c>
      <c r="AK886" s="92"/>
      <c r="AL886" s="92"/>
      <c r="AM886" s="92"/>
      <c r="AN886" s="242"/>
      <c r="AO886" s="241">
        <v>50</v>
      </c>
      <c r="AP886" s="92"/>
      <c r="AQ886" s="92"/>
      <c r="AR886" s="92"/>
      <c r="AS886" s="242"/>
      <c r="AT886" s="241">
        <v>50</v>
      </c>
      <c r="AU886" s="92"/>
      <c r="AV886" s="92"/>
      <c r="AW886" s="92"/>
      <c r="AX886" s="242"/>
      <c r="AY886" s="251">
        <v>50</v>
      </c>
      <c r="AZ886" s="92"/>
      <c r="BA886" s="92"/>
      <c r="BB886" s="92"/>
      <c r="BC886" s="242"/>
      <c r="BD886" s="241">
        <v>50</v>
      </c>
      <c r="BE886" s="92"/>
      <c r="BF886" s="92"/>
      <c r="BG886" s="92"/>
      <c r="BH886" s="242"/>
      <c r="BI886" s="241">
        <v>50</v>
      </c>
      <c r="BJ886" s="92"/>
      <c r="BK886" s="92"/>
      <c r="BL886" s="92"/>
      <c r="BM886" s="242"/>
      <c r="BN886" s="241">
        <v>50</v>
      </c>
      <c r="BO886" s="92"/>
      <c r="BP886" s="92"/>
      <c r="BQ886" s="92"/>
      <c r="BR886" s="242"/>
      <c r="BS886" s="241">
        <v>50</v>
      </c>
      <c r="BT886" s="92"/>
      <c r="BU886" s="92"/>
      <c r="BV886" s="92"/>
      <c r="BW886" s="242"/>
    </row>
    <row r="887" spans="2:75" x14ac:dyDescent="0.25">
      <c r="B887" s="6" t="s">
        <v>99</v>
      </c>
      <c r="C887" s="19">
        <f t="shared" si="136"/>
        <v>1034300</v>
      </c>
      <c r="D887" s="19">
        <f t="shared" si="137"/>
        <v>1034350</v>
      </c>
      <c r="E887" s="236">
        <f t="shared" si="129"/>
        <v>50</v>
      </c>
      <c r="F887" s="241">
        <f t="shared" si="130"/>
        <v>50</v>
      </c>
      <c r="G887" s="92">
        <v>0</v>
      </c>
      <c r="H887" s="92"/>
      <c r="I887" s="92">
        <f>'2100-Pipeline DETAILS RoC'!U984</f>
        <v>0</v>
      </c>
      <c r="J887" s="478">
        <f t="shared" si="131"/>
        <v>0</v>
      </c>
      <c r="K887" s="241">
        <v>50</v>
      </c>
      <c r="L887" s="92"/>
      <c r="M887" s="92"/>
      <c r="N887" s="92">
        <f>'2100-Pipeline DETAILS RoC'!AA984</f>
        <v>0</v>
      </c>
      <c r="O887" s="483">
        <f t="shared" si="132"/>
        <v>0</v>
      </c>
      <c r="P887" s="241">
        <v>50</v>
      </c>
      <c r="Q887" s="92"/>
      <c r="R887" s="92"/>
      <c r="S887" s="92">
        <f>'2100-Pipeline DETAILS RoC'!AG984</f>
        <v>0</v>
      </c>
      <c r="T887" s="478">
        <f t="shared" si="133"/>
        <v>0</v>
      </c>
      <c r="U887" s="241">
        <v>50</v>
      </c>
      <c r="V887" s="92"/>
      <c r="W887" s="92"/>
      <c r="X887" s="92">
        <f>'2100-Pipeline DETAILS RoC'!AQ984</f>
        <v>0</v>
      </c>
      <c r="Y887" s="478">
        <f t="shared" si="134"/>
        <v>0</v>
      </c>
      <c r="Z887" s="241">
        <v>50</v>
      </c>
      <c r="AA887" s="92"/>
      <c r="AB887" s="92"/>
      <c r="AC887" s="92">
        <f>'2100-Pipeline DETAILS RoC'!BA984</f>
        <v>0</v>
      </c>
      <c r="AD887" s="478">
        <f t="shared" si="135"/>
        <v>0</v>
      </c>
      <c r="AE887" s="241">
        <v>50</v>
      </c>
      <c r="AF887" s="92"/>
      <c r="AG887" s="92"/>
      <c r="AH887" s="92"/>
      <c r="AI887" s="242"/>
      <c r="AJ887" s="241">
        <v>50</v>
      </c>
      <c r="AK887" s="92"/>
      <c r="AL887" s="92"/>
      <c r="AM887" s="92"/>
      <c r="AN887" s="242"/>
      <c r="AO887" s="241">
        <v>50</v>
      </c>
      <c r="AP887" s="92"/>
      <c r="AQ887" s="92"/>
      <c r="AR887" s="92"/>
      <c r="AS887" s="242"/>
      <c r="AT887" s="241">
        <v>50</v>
      </c>
      <c r="AU887" s="92"/>
      <c r="AV887" s="92"/>
      <c r="AW887" s="92"/>
      <c r="AX887" s="242"/>
      <c r="AY887" s="251">
        <v>50</v>
      </c>
      <c r="AZ887" s="92"/>
      <c r="BA887" s="92"/>
      <c r="BB887" s="92"/>
      <c r="BC887" s="242"/>
      <c r="BD887" s="241">
        <v>50</v>
      </c>
      <c r="BE887" s="92"/>
      <c r="BF887" s="92"/>
      <c r="BG887" s="92"/>
      <c r="BH887" s="242"/>
      <c r="BI887" s="241">
        <v>50</v>
      </c>
      <c r="BJ887" s="92"/>
      <c r="BK887" s="92"/>
      <c r="BL887" s="92"/>
      <c r="BM887" s="242"/>
      <c r="BN887" s="241">
        <v>50</v>
      </c>
      <c r="BO887" s="92"/>
      <c r="BP887" s="92"/>
      <c r="BQ887" s="92"/>
      <c r="BR887" s="242"/>
      <c r="BS887" s="241">
        <v>50</v>
      </c>
      <c r="BT887" s="92"/>
      <c r="BU887" s="92"/>
      <c r="BV887" s="92"/>
      <c r="BW887" s="242"/>
    </row>
    <row r="888" spans="2:75" x14ac:dyDescent="0.25">
      <c r="B888" s="6" t="s">
        <v>99</v>
      </c>
      <c r="C888" s="19">
        <f t="shared" si="136"/>
        <v>1034350</v>
      </c>
      <c r="D888" s="19">
        <f t="shared" si="137"/>
        <v>1034400</v>
      </c>
      <c r="E888" s="236">
        <f t="shared" si="129"/>
        <v>50</v>
      </c>
      <c r="F888" s="241">
        <f t="shared" si="130"/>
        <v>50</v>
      </c>
      <c r="G888" s="92">
        <v>0</v>
      </c>
      <c r="H888" s="92"/>
      <c r="I888" s="92">
        <f>'2100-Pipeline DETAILS RoC'!U985</f>
        <v>0</v>
      </c>
      <c r="J888" s="478">
        <f t="shared" si="131"/>
        <v>0</v>
      </c>
      <c r="K888" s="241">
        <v>50</v>
      </c>
      <c r="L888" s="92"/>
      <c r="M888" s="92"/>
      <c r="N888" s="92">
        <f>'2100-Pipeline DETAILS RoC'!AA985</f>
        <v>0</v>
      </c>
      <c r="O888" s="483">
        <f t="shared" si="132"/>
        <v>0</v>
      </c>
      <c r="P888" s="241">
        <v>50</v>
      </c>
      <c r="Q888" s="92"/>
      <c r="R888" s="92"/>
      <c r="S888" s="92">
        <f>'2100-Pipeline DETAILS RoC'!AG985</f>
        <v>0</v>
      </c>
      <c r="T888" s="478">
        <f t="shared" si="133"/>
        <v>0</v>
      </c>
      <c r="U888" s="241">
        <v>50</v>
      </c>
      <c r="V888" s="92"/>
      <c r="W888" s="92"/>
      <c r="X888" s="92">
        <f>'2100-Pipeline DETAILS RoC'!AQ985</f>
        <v>0</v>
      </c>
      <c r="Y888" s="478">
        <f t="shared" si="134"/>
        <v>0</v>
      </c>
      <c r="Z888" s="241">
        <v>50</v>
      </c>
      <c r="AA888" s="92"/>
      <c r="AB888" s="92"/>
      <c r="AC888" s="92">
        <f>'2100-Pipeline DETAILS RoC'!BA985</f>
        <v>0</v>
      </c>
      <c r="AD888" s="478">
        <f t="shared" si="135"/>
        <v>0</v>
      </c>
      <c r="AE888" s="241">
        <v>50</v>
      </c>
      <c r="AF888" s="92"/>
      <c r="AG888" s="92"/>
      <c r="AH888" s="92"/>
      <c r="AI888" s="242"/>
      <c r="AJ888" s="241">
        <v>50</v>
      </c>
      <c r="AK888" s="92"/>
      <c r="AL888" s="92"/>
      <c r="AM888" s="92"/>
      <c r="AN888" s="242"/>
      <c r="AO888" s="241">
        <v>50</v>
      </c>
      <c r="AP888" s="92"/>
      <c r="AQ888" s="92"/>
      <c r="AR888" s="92"/>
      <c r="AS888" s="242"/>
      <c r="AT888" s="241">
        <v>50</v>
      </c>
      <c r="AU888" s="92"/>
      <c r="AV888" s="92"/>
      <c r="AW888" s="92"/>
      <c r="AX888" s="242"/>
      <c r="AY888" s="251">
        <v>50</v>
      </c>
      <c r="AZ888" s="92"/>
      <c r="BA888" s="92"/>
      <c r="BB888" s="92"/>
      <c r="BC888" s="242"/>
      <c r="BD888" s="241">
        <v>50</v>
      </c>
      <c r="BE888" s="92"/>
      <c r="BF888" s="92"/>
      <c r="BG888" s="92"/>
      <c r="BH888" s="242"/>
      <c r="BI888" s="241">
        <v>50</v>
      </c>
      <c r="BJ888" s="92"/>
      <c r="BK888" s="92"/>
      <c r="BL888" s="92"/>
      <c r="BM888" s="242"/>
      <c r="BN888" s="241">
        <v>50</v>
      </c>
      <c r="BO888" s="92"/>
      <c r="BP888" s="92"/>
      <c r="BQ888" s="92"/>
      <c r="BR888" s="242"/>
      <c r="BS888" s="241">
        <v>50</v>
      </c>
      <c r="BT888" s="92"/>
      <c r="BU888" s="92"/>
      <c r="BV888" s="92"/>
      <c r="BW888" s="242"/>
    </row>
    <row r="889" spans="2:75" x14ac:dyDescent="0.25">
      <c r="B889" s="6" t="s">
        <v>99</v>
      </c>
      <c r="C889" s="19">
        <f t="shared" si="136"/>
        <v>1034400</v>
      </c>
      <c r="D889" s="19">
        <f t="shared" si="137"/>
        <v>1034450</v>
      </c>
      <c r="E889" s="236">
        <f t="shared" si="129"/>
        <v>50</v>
      </c>
      <c r="F889" s="241">
        <f t="shared" si="130"/>
        <v>50</v>
      </c>
      <c r="G889" s="92">
        <v>0</v>
      </c>
      <c r="H889" s="92"/>
      <c r="I889" s="92">
        <f>'2100-Pipeline DETAILS RoC'!U986</f>
        <v>0</v>
      </c>
      <c r="J889" s="478">
        <f t="shared" si="131"/>
        <v>0</v>
      </c>
      <c r="K889" s="241">
        <v>50</v>
      </c>
      <c r="L889" s="92"/>
      <c r="M889" s="92"/>
      <c r="N889" s="92">
        <f>'2100-Pipeline DETAILS RoC'!AA986</f>
        <v>0</v>
      </c>
      <c r="O889" s="483">
        <f t="shared" si="132"/>
        <v>0</v>
      </c>
      <c r="P889" s="241">
        <v>50</v>
      </c>
      <c r="Q889" s="92"/>
      <c r="R889" s="92"/>
      <c r="S889" s="92">
        <f>'2100-Pipeline DETAILS RoC'!AG986</f>
        <v>0</v>
      </c>
      <c r="T889" s="478">
        <f t="shared" si="133"/>
        <v>0</v>
      </c>
      <c r="U889" s="241">
        <v>50</v>
      </c>
      <c r="V889" s="92"/>
      <c r="W889" s="92"/>
      <c r="X889" s="92">
        <f>'2100-Pipeline DETAILS RoC'!AQ986</f>
        <v>0</v>
      </c>
      <c r="Y889" s="478">
        <f t="shared" si="134"/>
        <v>0</v>
      </c>
      <c r="Z889" s="241">
        <v>50</v>
      </c>
      <c r="AA889" s="92"/>
      <c r="AB889" s="92"/>
      <c r="AC889" s="92">
        <f>'2100-Pipeline DETAILS RoC'!BA986</f>
        <v>0</v>
      </c>
      <c r="AD889" s="478">
        <f t="shared" si="135"/>
        <v>0</v>
      </c>
      <c r="AE889" s="241">
        <v>50</v>
      </c>
      <c r="AF889" s="92"/>
      <c r="AG889" s="92"/>
      <c r="AH889" s="92"/>
      <c r="AI889" s="242"/>
      <c r="AJ889" s="241">
        <v>50</v>
      </c>
      <c r="AK889" s="92"/>
      <c r="AL889" s="92"/>
      <c r="AM889" s="92"/>
      <c r="AN889" s="242"/>
      <c r="AO889" s="241">
        <v>50</v>
      </c>
      <c r="AP889" s="92"/>
      <c r="AQ889" s="92"/>
      <c r="AR889" s="92"/>
      <c r="AS889" s="242"/>
      <c r="AT889" s="241">
        <v>50</v>
      </c>
      <c r="AU889" s="92"/>
      <c r="AV889" s="92"/>
      <c r="AW889" s="92"/>
      <c r="AX889" s="242"/>
      <c r="AY889" s="251">
        <v>50</v>
      </c>
      <c r="AZ889" s="92"/>
      <c r="BA889" s="92"/>
      <c r="BB889" s="92"/>
      <c r="BC889" s="242"/>
      <c r="BD889" s="241">
        <v>50</v>
      </c>
      <c r="BE889" s="92"/>
      <c r="BF889" s="92"/>
      <c r="BG889" s="92"/>
      <c r="BH889" s="242"/>
      <c r="BI889" s="241">
        <v>50</v>
      </c>
      <c r="BJ889" s="92"/>
      <c r="BK889" s="92"/>
      <c r="BL889" s="92"/>
      <c r="BM889" s="242"/>
      <c r="BN889" s="241">
        <v>50</v>
      </c>
      <c r="BO889" s="92"/>
      <c r="BP889" s="92"/>
      <c r="BQ889" s="92"/>
      <c r="BR889" s="242"/>
      <c r="BS889" s="241">
        <v>50</v>
      </c>
      <c r="BT889" s="92"/>
      <c r="BU889" s="92"/>
      <c r="BV889" s="92"/>
      <c r="BW889" s="242"/>
    </row>
    <row r="890" spans="2:75" x14ac:dyDescent="0.25">
      <c r="B890" s="6" t="s">
        <v>99</v>
      </c>
      <c r="C890" s="19">
        <f t="shared" si="136"/>
        <v>1034450</v>
      </c>
      <c r="D890" s="19">
        <f t="shared" si="137"/>
        <v>1034500</v>
      </c>
      <c r="E890" s="236">
        <f t="shared" si="129"/>
        <v>50</v>
      </c>
      <c r="F890" s="241">
        <f t="shared" si="130"/>
        <v>50</v>
      </c>
      <c r="G890" s="92">
        <v>0</v>
      </c>
      <c r="H890" s="92"/>
      <c r="I890" s="92">
        <f>'2100-Pipeline DETAILS RoC'!U987</f>
        <v>0</v>
      </c>
      <c r="J890" s="478">
        <f t="shared" si="131"/>
        <v>0</v>
      </c>
      <c r="K890" s="241">
        <v>50</v>
      </c>
      <c r="L890" s="92"/>
      <c r="M890" s="92"/>
      <c r="N890" s="92">
        <f>'2100-Pipeline DETAILS RoC'!AA987</f>
        <v>0</v>
      </c>
      <c r="O890" s="483">
        <f t="shared" si="132"/>
        <v>0</v>
      </c>
      <c r="P890" s="241">
        <v>50</v>
      </c>
      <c r="Q890" s="92"/>
      <c r="R890" s="92"/>
      <c r="S890" s="92">
        <f>'2100-Pipeline DETAILS RoC'!AG987</f>
        <v>0</v>
      </c>
      <c r="T890" s="478">
        <f t="shared" si="133"/>
        <v>0</v>
      </c>
      <c r="U890" s="241">
        <v>50</v>
      </c>
      <c r="V890" s="92"/>
      <c r="W890" s="92"/>
      <c r="X890" s="92">
        <f>'2100-Pipeline DETAILS RoC'!AQ987</f>
        <v>0</v>
      </c>
      <c r="Y890" s="478">
        <f t="shared" si="134"/>
        <v>0</v>
      </c>
      <c r="Z890" s="241">
        <v>50</v>
      </c>
      <c r="AA890" s="92"/>
      <c r="AB890" s="92"/>
      <c r="AC890" s="92">
        <f>'2100-Pipeline DETAILS RoC'!BA987</f>
        <v>0</v>
      </c>
      <c r="AD890" s="478">
        <f t="shared" si="135"/>
        <v>0</v>
      </c>
      <c r="AE890" s="241">
        <v>50</v>
      </c>
      <c r="AF890" s="92"/>
      <c r="AG890" s="92"/>
      <c r="AH890" s="92"/>
      <c r="AI890" s="242"/>
      <c r="AJ890" s="241">
        <v>50</v>
      </c>
      <c r="AK890" s="92"/>
      <c r="AL890" s="92"/>
      <c r="AM890" s="92"/>
      <c r="AN890" s="242"/>
      <c r="AO890" s="241">
        <v>50</v>
      </c>
      <c r="AP890" s="92"/>
      <c r="AQ890" s="92"/>
      <c r="AR890" s="92"/>
      <c r="AS890" s="242"/>
      <c r="AT890" s="241">
        <v>50</v>
      </c>
      <c r="AU890" s="92"/>
      <c r="AV890" s="92"/>
      <c r="AW890" s="92"/>
      <c r="AX890" s="242"/>
      <c r="AY890" s="251">
        <v>50</v>
      </c>
      <c r="AZ890" s="92"/>
      <c r="BA890" s="92"/>
      <c r="BB890" s="92"/>
      <c r="BC890" s="242"/>
      <c r="BD890" s="241">
        <v>50</v>
      </c>
      <c r="BE890" s="92"/>
      <c r="BF890" s="92"/>
      <c r="BG890" s="92"/>
      <c r="BH890" s="242"/>
      <c r="BI890" s="241">
        <v>50</v>
      </c>
      <c r="BJ890" s="92"/>
      <c r="BK890" s="92"/>
      <c r="BL890" s="92"/>
      <c r="BM890" s="242"/>
      <c r="BN890" s="241">
        <v>50</v>
      </c>
      <c r="BO890" s="92"/>
      <c r="BP890" s="92"/>
      <c r="BQ890" s="92"/>
      <c r="BR890" s="242"/>
      <c r="BS890" s="241">
        <v>50</v>
      </c>
      <c r="BT890" s="92"/>
      <c r="BU890" s="92"/>
      <c r="BV890" s="92"/>
      <c r="BW890" s="242"/>
    </row>
    <row r="891" spans="2:75" x14ac:dyDescent="0.25">
      <c r="B891" s="6" t="s">
        <v>99</v>
      </c>
      <c r="C891" s="19">
        <f t="shared" si="136"/>
        <v>1034500</v>
      </c>
      <c r="D891" s="19">
        <f t="shared" si="137"/>
        <v>1034550</v>
      </c>
      <c r="E891" s="236">
        <f t="shared" si="129"/>
        <v>50</v>
      </c>
      <c r="F891" s="241">
        <f t="shared" si="130"/>
        <v>50</v>
      </c>
      <c r="G891" s="92">
        <v>0</v>
      </c>
      <c r="H891" s="92"/>
      <c r="I891" s="92">
        <f>'2100-Pipeline DETAILS RoC'!U988</f>
        <v>0</v>
      </c>
      <c r="J891" s="478">
        <f t="shared" si="131"/>
        <v>0</v>
      </c>
      <c r="K891" s="241">
        <v>50</v>
      </c>
      <c r="L891" s="92"/>
      <c r="M891" s="92"/>
      <c r="N891" s="92">
        <f>'2100-Pipeline DETAILS RoC'!AA988</f>
        <v>0</v>
      </c>
      <c r="O891" s="483">
        <f t="shared" si="132"/>
        <v>0</v>
      </c>
      <c r="P891" s="241">
        <v>50</v>
      </c>
      <c r="Q891" s="92"/>
      <c r="R891" s="92"/>
      <c r="S891" s="92">
        <f>'2100-Pipeline DETAILS RoC'!AG988</f>
        <v>0</v>
      </c>
      <c r="T891" s="478">
        <f t="shared" si="133"/>
        <v>0</v>
      </c>
      <c r="U891" s="241">
        <v>50</v>
      </c>
      <c r="V891" s="92"/>
      <c r="W891" s="92"/>
      <c r="X891" s="92">
        <f>'2100-Pipeline DETAILS RoC'!AQ988</f>
        <v>0</v>
      </c>
      <c r="Y891" s="478">
        <f t="shared" si="134"/>
        <v>0</v>
      </c>
      <c r="Z891" s="241">
        <v>50</v>
      </c>
      <c r="AA891" s="92"/>
      <c r="AB891" s="92"/>
      <c r="AC891" s="92">
        <f>'2100-Pipeline DETAILS RoC'!BA988</f>
        <v>0</v>
      </c>
      <c r="AD891" s="478">
        <f t="shared" si="135"/>
        <v>0</v>
      </c>
      <c r="AE891" s="241">
        <v>50</v>
      </c>
      <c r="AF891" s="92"/>
      <c r="AG891" s="92"/>
      <c r="AH891" s="92"/>
      <c r="AI891" s="242"/>
      <c r="AJ891" s="241">
        <v>50</v>
      </c>
      <c r="AK891" s="92"/>
      <c r="AL891" s="92"/>
      <c r="AM891" s="92"/>
      <c r="AN891" s="242"/>
      <c r="AO891" s="241">
        <v>50</v>
      </c>
      <c r="AP891" s="92"/>
      <c r="AQ891" s="92"/>
      <c r="AR891" s="92"/>
      <c r="AS891" s="242"/>
      <c r="AT891" s="241">
        <v>50</v>
      </c>
      <c r="AU891" s="92"/>
      <c r="AV891" s="92"/>
      <c r="AW891" s="92"/>
      <c r="AX891" s="242"/>
      <c r="AY891" s="251">
        <v>50</v>
      </c>
      <c r="AZ891" s="92"/>
      <c r="BA891" s="92"/>
      <c r="BB891" s="92"/>
      <c r="BC891" s="242"/>
      <c r="BD891" s="241">
        <v>50</v>
      </c>
      <c r="BE891" s="92"/>
      <c r="BF891" s="92"/>
      <c r="BG891" s="92"/>
      <c r="BH891" s="242"/>
      <c r="BI891" s="241">
        <v>50</v>
      </c>
      <c r="BJ891" s="92"/>
      <c r="BK891" s="92"/>
      <c r="BL891" s="92"/>
      <c r="BM891" s="242"/>
      <c r="BN891" s="241">
        <v>50</v>
      </c>
      <c r="BO891" s="92"/>
      <c r="BP891" s="92"/>
      <c r="BQ891" s="92"/>
      <c r="BR891" s="242"/>
      <c r="BS891" s="241">
        <v>50</v>
      </c>
      <c r="BT891" s="92"/>
      <c r="BU891" s="92"/>
      <c r="BV891" s="92"/>
      <c r="BW891" s="242"/>
    </row>
    <row r="892" spans="2:75" x14ac:dyDescent="0.25">
      <c r="B892" s="6" t="s">
        <v>99</v>
      </c>
      <c r="C892" s="19">
        <f t="shared" si="136"/>
        <v>1034550</v>
      </c>
      <c r="D892" s="19">
        <f t="shared" si="137"/>
        <v>1034600</v>
      </c>
      <c r="E892" s="236">
        <f t="shared" si="129"/>
        <v>50</v>
      </c>
      <c r="F892" s="241">
        <f t="shared" si="130"/>
        <v>50</v>
      </c>
      <c r="G892" s="92">
        <v>0</v>
      </c>
      <c r="H892" s="92"/>
      <c r="I892" s="92">
        <f>'2100-Pipeline DETAILS RoC'!U989</f>
        <v>0</v>
      </c>
      <c r="J892" s="478">
        <f t="shared" si="131"/>
        <v>0</v>
      </c>
      <c r="K892" s="241">
        <v>50</v>
      </c>
      <c r="L892" s="92"/>
      <c r="M892" s="92"/>
      <c r="N892" s="92">
        <f>'2100-Pipeline DETAILS RoC'!AA989</f>
        <v>0</v>
      </c>
      <c r="O892" s="483">
        <f t="shared" si="132"/>
        <v>0</v>
      </c>
      <c r="P892" s="241">
        <v>50</v>
      </c>
      <c r="Q892" s="92"/>
      <c r="R892" s="92"/>
      <c r="S892" s="92">
        <f>'2100-Pipeline DETAILS RoC'!AG989</f>
        <v>0</v>
      </c>
      <c r="T892" s="478">
        <f t="shared" si="133"/>
        <v>0</v>
      </c>
      <c r="U892" s="241">
        <v>50</v>
      </c>
      <c r="V892" s="92"/>
      <c r="W892" s="92"/>
      <c r="X892" s="92">
        <f>'2100-Pipeline DETAILS RoC'!AQ989</f>
        <v>0</v>
      </c>
      <c r="Y892" s="478">
        <f t="shared" si="134"/>
        <v>0</v>
      </c>
      <c r="Z892" s="241">
        <v>50</v>
      </c>
      <c r="AA892" s="92"/>
      <c r="AB892" s="92"/>
      <c r="AC892" s="92">
        <f>'2100-Pipeline DETAILS RoC'!BA989</f>
        <v>0</v>
      </c>
      <c r="AD892" s="478">
        <f t="shared" si="135"/>
        <v>0</v>
      </c>
      <c r="AE892" s="241">
        <v>50</v>
      </c>
      <c r="AF892" s="92"/>
      <c r="AG892" s="92"/>
      <c r="AH892" s="92"/>
      <c r="AI892" s="242"/>
      <c r="AJ892" s="241">
        <v>50</v>
      </c>
      <c r="AK892" s="92"/>
      <c r="AL892" s="92"/>
      <c r="AM892" s="92"/>
      <c r="AN892" s="242"/>
      <c r="AO892" s="241">
        <v>50</v>
      </c>
      <c r="AP892" s="92"/>
      <c r="AQ892" s="92"/>
      <c r="AR892" s="92"/>
      <c r="AS892" s="242"/>
      <c r="AT892" s="241">
        <v>50</v>
      </c>
      <c r="AU892" s="92"/>
      <c r="AV892" s="92"/>
      <c r="AW892" s="92"/>
      <c r="AX892" s="242"/>
      <c r="AY892" s="251">
        <v>50</v>
      </c>
      <c r="AZ892" s="92"/>
      <c r="BA892" s="92"/>
      <c r="BB892" s="92"/>
      <c r="BC892" s="242"/>
      <c r="BD892" s="241">
        <v>50</v>
      </c>
      <c r="BE892" s="92"/>
      <c r="BF892" s="92"/>
      <c r="BG892" s="92"/>
      <c r="BH892" s="242"/>
      <c r="BI892" s="241">
        <v>50</v>
      </c>
      <c r="BJ892" s="92"/>
      <c r="BK892" s="92"/>
      <c r="BL892" s="92"/>
      <c r="BM892" s="242"/>
      <c r="BN892" s="241">
        <v>50</v>
      </c>
      <c r="BO892" s="92"/>
      <c r="BP892" s="92"/>
      <c r="BQ892" s="92"/>
      <c r="BR892" s="242"/>
      <c r="BS892" s="241">
        <v>50</v>
      </c>
      <c r="BT892" s="92"/>
      <c r="BU892" s="92"/>
      <c r="BV892" s="92"/>
      <c r="BW892" s="242"/>
    </row>
    <row r="893" spans="2:75" x14ac:dyDescent="0.25">
      <c r="B893" s="6" t="s">
        <v>99</v>
      </c>
      <c r="C893" s="19">
        <f t="shared" si="136"/>
        <v>1034600</v>
      </c>
      <c r="D893" s="19">
        <f t="shared" si="137"/>
        <v>1034650</v>
      </c>
      <c r="E893" s="236">
        <f t="shared" si="129"/>
        <v>50</v>
      </c>
      <c r="F893" s="241">
        <f t="shared" si="130"/>
        <v>50</v>
      </c>
      <c r="G893" s="92">
        <v>0</v>
      </c>
      <c r="H893" s="92"/>
      <c r="I893" s="92">
        <f>'2100-Pipeline DETAILS RoC'!U990</f>
        <v>0</v>
      </c>
      <c r="J893" s="478">
        <f t="shared" si="131"/>
        <v>0</v>
      </c>
      <c r="K893" s="241">
        <v>50</v>
      </c>
      <c r="L893" s="92"/>
      <c r="M893" s="92"/>
      <c r="N893" s="92">
        <f>'2100-Pipeline DETAILS RoC'!AA990</f>
        <v>0</v>
      </c>
      <c r="O893" s="483">
        <f t="shared" si="132"/>
        <v>0</v>
      </c>
      <c r="P893" s="241">
        <v>50</v>
      </c>
      <c r="Q893" s="92"/>
      <c r="R893" s="92"/>
      <c r="S893" s="92">
        <f>'2100-Pipeline DETAILS RoC'!AG990</f>
        <v>0</v>
      </c>
      <c r="T893" s="478">
        <f t="shared" si="133"/>
        <v>0</v>
      </c>
      <c r="U893" s="241">
        <v>50</v>
      </c>
      <c r="V893" s="92"/>
      <c r="W893" s="92"/>
      <c r="X893" s="92">
        <f>'2100-Pipeline DETAILS RoC'!AQ990</f>
        <v>0</v>
      </c>
      <c r="Y893" s="478">
        <f t="shared" si="134"/>
        <v>0</v>
      </c>
      <c r="Z893" s="241">
        <v>50</v>
      </c>
      <c r="AA893" s="92"/>
      <c r="AB893" s="92"/>
      <c r="AC893" s="92">
        <f>'2100-Pipeline DETAILS RoC'!BA990</f>
        <v>0</v>
      </c>
      <c r="AD893" s="478">
        <f t="shared" si="135"/>
        <v>0</v>
      </c>
      <c r="AE893" s="241">
        <v>50</v>
      </c>
      <c r="AF893" s="92"/>
      <c r="AG893" s="92"/>
      <c r="AH893" s="92"/>
      <c r="AI893" s="242"/>
      <c r="AJ893" s="241">
        <v>50</v>
      </c>
      <c r="AK893" s="92"/>
      <c r="AL893" s="92"/>
      <c r="AM893" s="92"/>
      <c r="AN893" s="242"/>
      <c r="AO893" s="241">
        <v>50</v>
      </c>
      <c r="AP893" s="92"/>
      <c r="AQ893" s="92"/>
      <c r="AR893" s="92"/>
      <c r="AS893" s="242"/>
      <c r="AT893" s="241">
        <v>50</v>
      </c>
      <c r="AU893" s="92"/>
      <c r="AV893" s="92"/>
      <c r="AW893" s="92"/>
      <c r="AX893" s="242"/>
      <c r="AY893" s="251">
        <v>50</v>
      </c>
      <c r="AZ893" s="92"/>
      <c r="BA893" s="92"/>
      <c r="BB893" s="92"/>
      <c r="BC893" s="242"/>
      <c r="BD893" s="241">
        <v>50</v>
      </c>
      <c r="BE893" s="92"/>
      <c r="BF893" s="92"/>
      <c r="BG893" s="92"/>
      <c r="BH893" s="242"/>
      <c r="BI893" s="241">
        <v>50</v>
      </c>
      <c r="BJ893" s="92"/>
      <c r="BK893" s="92"/>
      <c r="BL893" s="92"/>
      <c r="BM893" s="242"/>
      <c r="BN893" s="241">
        <v>50</v>
      </c>
      <c r="BO893" s="92"/>
      <c r="BP893" s="92"/>
      <c r="BQ893" s="92"/>
      <c r="BR893" s="242"/>
      <c r="BS893" s="241">
        <v>50</v>
      </c>
      <c r="BT893" s="92"/>
      <c r="BU893" s="92"/>
      <c r="BV893" s="92"/>
      <c r="BW893" s="242"/>
    </row>
    <row r="894" spans="2:75" x14ac:dyDescent="0.25">
      <c r="B894" s="6" t="s">
        <v>99</v>
      </c>
      <c r="C894" s="19">
        <f t="shared" si="136"/>
        <v>1034650</v>
      </c>
      <c r="D894" s="19">
        <f t="shared" si="137"/>
        <v>1034700</v>
      </c>
      <c r="E894" s="236">
        <f t="shared" si="129"/>
        <v>50</v>
      </c>
      <c r="F894" s="241">
        <f t="shared" si="130"/>
        <v>50</v>
      </c>
      <c r="G894" s="92">
        <v>0</v>
      </c>
      <c r="H894" s="92"/>
      <c r="I894" s="92">
        <f>'2100-Pipeline DETAILS RoC'!U991</f>
        <v>0</v>
      </c>
      <c r="J894" s="478">
        <f t="shared" si="131"/>
        <v>0</v>
      </c>
      <c r="K894" s="241">
        <v>50</v>
      </c>
      <c r="L894" s="92"/>
      <c r="M894" s="92"/>
      <c r="N894" s="92">
        <f>'2100-Pipeline DETAILS RoC'!AA991</f>
        <v>0</v>
      </c>
      <c r="O894" s="483">
        <f t="shared" si="132"/>
        <v>0</v>
      </c>
      <c r="P894" s="241">
        <v>50</v>
      </c>
      <c r="Q894" s="92"/>
      <c r="R894" s="92"/>
      <c r="S894" s="92">
        <f>'2100-Pipeline DETAILS RoC'!AG991</f>
        <v>0</v>
      </c>
      <c r="T894" s="478">
        <f t="shared" si="133"/>
        <v>0</v>
      </c>
      <c r="U894" s="241">
        <v>50</v>
      </c>
      <c r="V894" s="92"/>
      <c r="W894" s="92"/>
      <c r="X894" s="92">
        <f>'2100-Pipeline DETAILS RoC'!AQ991</f>
        <v>0</v>
      </c>
      <c r="Y894" s="478">
        <f t="shared" si="134"/>
        <v>0</v>
      </c>
      <c r="Z894" s="241">
        <v>50</v>
      </c>
      <c r="AA894" s="92"/>
      <c r="AB894" s="92"/>
      <c r="AC894" s="92">
        <f>'2100-Pipeline DETAILS RoC'!BA991</f>
        <v>0</v>
      </c>
      <c r="AD894" s="478">
        <f t="shared" si="135"/>
        <v>0</v>
      </c>
      <c r="AE894" s="241">
        <v>50</v>
      </c>
      <c r="AF894" s="92"/>
      <c r="AG894" s="92"/>
      <c r="AH894" s="92"/>
      <c r="AI894" s="242"/>
      <c r="AJ894" s="241">
        <v>50</v>
      </c>
      <c r="AK894" s="92"/>
      <c r="AL894" s="92"/>
      <c r="AM894" s="92"/>
      <c r="AN894" s="242"/>
      <c r="AO894" s="241">
        <v>50</v>
      </c>
      <c r="AP894" s="92"/>
      <c r="AQ894" s="92"/>
      <c r="AR894" s="92"/>
      <c r="AS894" s="242"/>
      <c r="AT894" s="241">
        <v>50</v>
      </c>
      <c r="AU894" s="92"/>
      <c r="AV894" s="92"/>
      <c r="AW894" s="92"/>
      <c r="AX894" s="242"/>
      <c r="AY894" s="251">
        <v>50</v>
      </c>
      <c r="AZ894" s="92"/>
      <c r="BA894" s="92"/>
      <c r="BB894" s="92"/>
      <c r="BC894" s="242"/>
      <c r="BD894" s="241">
        <v>50</v>
      </c>
      <c r="BE894" s="92"/>
      <c r="BF894" s="92"/>
      <c r="BG894" s="92"/>
      <c r="BH894" s="242"/>
      <c r="BI894" s="241">
        <v>50</v>
      </c>
      <c r="BJ894" s="92"/>
      <c r="BK894" s="92"/>
      <c r="BL894" s="92"/>
      <c r="BM894" s="242"/>
      <c r="BN894" s="241">
        <v>50</v>
      </c>
      <c r="BO894" s="92"/>
      <c r="BP894" s="92"/>
      <c r="BQ894" s="92"/>
      <c r="BR894" s="242"/>
      <c r="BS894" s="241">
        <v>50</v>
      </c>
      <c r="BT894" s="92"/>
      <c r="BU894" s="92"/>
      <c r="BV894" s="92"/>
      <c r="BW894" s="242"/>
    </row>
    <row r="895" spans="2:75" x14ac:dyDescent="0.25">
      <c r="B895" s="6" t="s">
        <v>99</v>
      </c>
      <c r="C895" s="19">
        <f t="shared" si="136"/>
        <v>1034700</v>
      </c>
      <c r="D895" s="19">
        <f t="shared" si="137"/>
        <v>1034750</v>
      </c>
      <c r="E895" s="236">
        <f t="shared" si="129"/>
        <v>50</v>
      </c>
      <c r="F895" s="241">
        <f t="shared" si="130"/>
        <v>50</v>
      </c>
      <c r="G895" s="92">
        <v>0</v>
      </c>
      <c r="H895" s="92"/>
      <c r="I895" s="92">
        <f>'2100-Pipeline DETAILS RoC'!U992</f>
        <v>0</v>
      </c>
      <c r="J895" s="478">
        <f t="shared" si="131"/>
        <v>0</v>
      </c>
      <c r="K895" s="241">
        <v>50</v>
      </c>
      <c r="L895" s="92"/>
      <c r="M895" s="92"/>
      <c r="N895" s="92">
        <f>'2100-Pipeline DETAILS RoC'!AA992</f>
        <v>0</v>
      </c>
      <c r="O895" s="483">
        <f t="shared" si="132"/>
        <v>0</v>
      </c>
      <c r="P895" s="241">
        <v>50</v>
      </c>
      <c r="Q895" s="92"/>
      <c r="R895" s="92"/>
      <c r="S895" s="92">
        <f>'2100-Pipeline DETAILS RoC'!AG992</f>
        <v>0</v>
      </c>
      <c r="T895" s="478">
        <f t="shared" si="133"/>
        <v>0</v>
      </c>
      <c r="U895" s="241">
        <v>50</v>
      </c>
      <c r="V895" s="92"/>
      <c r="W895" s="92"/>
      <c r="X895" s="92">
        <f>'2100-Pipeline DETAILS RoC'!AQ992</f>
        <v>0</v>
      </c>
      <c r="Y895" s="478">
        <f t="shared" si="134"/>
        <v>0</v>
      </c>
      <c r="Z895" s="241">
        <v>50</v>
      </c>
      <c r="AA895" s="92"/>
      <c r="AB895" s="92"/>
      <c r="AC895" s="92">
        <f>'2100-Pipeline DETAILS RoC'!BA992</f>
        <v>0</v>
      </c>
      <c r="AD895" s="478">
        <f t="shared" si="135"/>
        <v>0</v>
      </c>
      <c r="AE895" s="241">
        <v>50</v>
      </c>
      <c r="AF895" s="92"/>
      <c r="AG895" s="92"/>
      <c r="AH895" s="92"/>
      <c r="AI895" s="242"/>
      <c r="AJ895" s="241">
        <v>50</v>
      </c>
      <c r="AK895" s="92"/>
      <c r="AL895" s="92"/>
      <c r="AM895" s="92"/>
      <c r="AN895" s="242"/>
      <c r="AO895" s="241">
        <v>50</v>
      </c>
      <c r="AP895" s="92"/>
      <c r="AQ895" s="92"/>
      <c r="AR895" s="92"/>
      <c r="AS895" s="242"/>
      <c r="AT895" s="241">
        <v>50</v>
      </c>
      <c r="AU895" s="92"/>
      <c r="AV895" s="92"/>
      <c r="AW895" s="92"/>
      <c r="AX895" s="242"/>
      <c r="AY895" s="251">
        <v>50</v>
      </c>
      <c r="AZ895" s="92"/>
      <c r="BA895" s="92"/>
      <c r="BB895" s="92"/>
      <c r="BC895" s="242"/>
      <c r="BD895" s="241">
        <v>50</v>
      </c>
      <c r="BE895" s="92"/>
      <c r="BF895" s="92"/>
      <c r="BG895" s="92"/>
      <c r="BH895" s="242"/>
      <c r="BI895" s="241">
        <v>50</v>
      </c>
      <c r="BJ895" s="92"/>
      <c r="BK895" s="92"/>
      <c r="BL895" s="92"/>
      <c r="BM895" s="242"/>
      <c r="BN895" s="241">
        <v>50</v>
      </c>
      <c r="BO895" s="92"/>
      <c r="BP895" s="92"/>
      <c r="BQ895" s="92"/>
      <c r="BR895" s="242"/>
      <c r="BS895" s="241">
        <v>50</v>
      </c>
      <c r="BT895" s="92"/>
      <c r="BU895" s="92"/>
      <c r="BV895" s="92"/>
      <c r="BW895" s="242"/>
    </row>
    <row r="896" spans="2:75" x14ac:dyDescent="0.25">
      <c r="B896" s="6" t="s">
        <v>99</v>
      </c>
      <c r="C896" s="19">
        <f t="shared" si="136"/>
        <v>1034750</v>
      </c>
      <c r="D896" s="19">
        <f t="shared" si="137"/>
        <v>1034800</v>
      </c>
      <c r="E896" s="236">
        <f t="shared" si="129"/>
        <v>50</v>
      </c>
      <c r="F896" s="241">
        <f t="shared" si="130"/>
        <v>50</v>
      </c>
      <c r="G896" s="92">
        <v>0</v>
      </c>
      <c r="H896" s="92"/>
      <c r="I896" s="92">
        <f>'2100-Pipeline DETAILS RoC'!U993</f>
        <v>0</v>
      </c>
      <c r="J896" s="478">
        <f t="shared" si="131"/>
        <v>0</v>
      </c>
      <c r="K896" s="241">
        <v>50</v>
      </c>
      <c r="L896" s="92"/>
      <c r="M896" s="92"/>
      <c r="N896" s="92">
        <f>'2100-Pipeline DETAILS RoC'!AA993</f>
        <v>0</v>
      </c>
      <c r="O896" s="483">
        <f t="shared" si="132"/>
        <v>0</v>
      </c>
      <c r="P896" s="241">
        <v>50</v>
      </c>
      <c r="Q896" s="92"/>
      <c r="R896" s="92"/>
      <c r="S896" s="92">
        <f>'2100-Pipeline DETAILS RoC'!AG993</f>
        <v>0</v>
      </c>
      <c r="T896" s="478">
        <f t="shared" si="133"/>
        <v>0</v>
      </c>
      <c r="U896" s="241">
        <v>50</v>
      </c>
      <c r="V896" s="92"/>
      <c r="W896" s="92"/>
      <c r="X896" s="92">
        <f>'2100-Pipeline DETAILS RoC'!AQ993</f>
        <v>0</v>
      </c>
      <c r="Y896" s="478">
        <f t="shared" si="134"/>
        <v>0</v>
      </c>
      <c r="Z896" s="241">
        <v>50</v>
      </c>
      <c r="AA896" s="92"/>
      <c r="AB896" s="92"/>
      <c r="AC896" s="92">
        <f>'2100-Pipeline DETAILS RoC'!BA993</f>
        <v>0</v>
      </c>
      <c r="AD896" s="478">
        <f t="shared" si="135"/>
        <v>0</v>
      </c>
      <c r="AE896" s="241">
        <v>50</v>
      </c>
      <c r="AF896" s="92"/>
      <c r="AG896" s="92"/>
      <c r="AH896" s="92"/>
      <c r="AI896" s="242"/>
      <c r="AJ896" s="241">
        <v>50</v>
      </c>
      <c r="AK896" s="92"/>
      <c r="AL896" s="92"/>
      <c r="AM896" s="92"/>
      <c r="AN896" s="242"/>
      <c r="AO896" s="241">
        <v>50</v>
      </c>
      <c r="AP896" s="92"/>
      <c r="AQ896" s="92"/>
      <c r="AR896" s="92"/>
      <c r="AS896" s="242"/>
      <c r="AT896" s="241">
        <v>50</v>
      </c>
      <c r="AU896" s="92"/>
      <c r="AV896" s="92"/>
      <c r="AW896" s="92"/>
      <c r="AX896" s="242"/>
      <c r="AY896" s="251">
        <v>50</v>
      </c>
      <c r="AZ896" s="92"/>
      <c r="BA896" s="92"/>
      <c r="BB896" s="92"/>
      <c r="BC896" s="242"/>
      <c r="BD896" s="241">
        <v>50</v>
      </c>
      <c r="BE896" s="92"/>
      <c r="BF896" s="92"/>
      <c r="BG896" s="92"/>
      <c r="BH896" s="242"/>
      <c r="BI896" s="241">
        <v>50</v>
      </c>
      <c r="BJ896" s="92"/>
      <c r="BK896" s="92"/>
      <c r="BL896" s="92"/>
      <c r="BM896" s="242"/>
      <c r="BN896" s="241">
        <v>50</v>
      </c>
      <c r="BO896" s="92"/>
      <c r="BP896" s="92"/>
      <c r="BQ896" s="92"/>
      <c r="BR896" s="242"/>
      <c r="BS896" s="241">
        <v>50</v>
      </c>
      <c r="BT896" s="92"/>
      <c r="BU896" s="92"/>
      <c r="BV896" s="92"/>
      <c r="BW896" s="242"/>
    </row>
    <row r="897" spans="2:75" x14ac:dyDescent="0.25">
      <c r="B897" s="6" t="s">
        <v>99</v>
      </c>
      <c r="C897" s="19">
        <f t="shared" si="136"/>
        <v>1034800</v>
      </c>
      <c r="D897" s="19">
        <f t="shared" si="137"/>
        <v>1034850</v>
      </c>
      <c r="E897" s="236">
        <f t="shared" si="129"/>
        <v>50</v>
      </c>
      <c r="F897" s="241">
        <f t="shared" si="130"/>
        <v>50</v>
      </c>
      <c r="G897" s="92">
        <v>0</v>
      </c>
      <c r="H897" s="92"/>
      <c r="I897" s="92">
        <f>'2100-Pipeline DETAILS RoC'!U994</f>
        <v>0</v>
      </c>
      <c r="J897" s="478">
        <f t="shared" si="131"/>
        <v>0</v>
      </c>
      <c r="K897" s="241">
        <v>50</v>
      </c>
      <c r="L897" s="92"/>
      <c r="M897" s="92"/>
      <c r="N897" s="92">
        <f>'2100-Pipeline DETAILS RoC'!AA994</f>
        <v>0</v>
      </c>
      <c r="O897" s="483">
        <f t="shared" si="132"/>
        <v>0</v>
      </c>
      <c r="P897" s="241">
        <v>50</v>
      </c>
      <c r="Q897" s="92"/>
      <c r="R897" s="92"/>
      <c r="S897" s="92">
        <f>'2100-Pipeline DETAILS RoC'!AG994</f>
        <v>0</v>
      </c>
      <c r="T897" s="478">
        <f t="shared" si="133"/>
        <v>0</v>
      </c>
      <c r="U897" s="241">
        <v>50</v>
      </c>
      <c r="V897" s="92"/>
      <c r="W897" s="92"/>
      <c r="X897" s="92">
        <f>'2100-Pipeline DETAILS RoC'!AQ994</f>
        <v>0</v>
      </c>
      <c r="Y897" s="478">
        <f t="shared" si="134"/>
        <v>0</v>
      </c>
      <c r="Z897" s="241">
        <v>50</v>
      </c>
      <c r="AA897" s="92"/>
      <c r="AB897" s="92"/>
      <c r="AC897" s="92">
        <f>'2100-Pipeline DETAILS RoC'!BA994</f>
        <v>0</v>
      </c>
      <c r="AD897" s="478">
        <f t="shared" si="135"/>
        <v>0</v>
      </c>
      <c r="AE897" s="241">
        <v>50</v>
      </c>
      <c r="AF897" s="92"/>
      <c r="AG897" s="92"/>
      <c r="AH897" s="92"/>
      <c r="AI897" s="242"/>
      <c r="AJ897" s="241">
        <v>50</v>
      </c>
      <c r="AK897" s="92"/>
      <c r="AL897" s="92"/>
      <c r="AM897" s="92"/>
      <c r="AN897" s="242"/>
      <c r="AO897" s="241">
        <v>50</v>
      </c>
      <c r="AP897" s="92"/>
      <c r="AQ897" s="92"/>
      <c r="AR897" s="92"/>
      <c r="AS897" s="242"/>
      <c r="AT897" s="241">
        <v>50</v>
      </c>
      <c r="AU897" s="92"/>
      <c r="AV897" s="92"/>
      <c r="AW897" s="92"/>
      <c r="AX897" s="242"/>
      <c r="AY897" s="251">
        <v>50</v>
      </c>
      <c r="AZ897" s="92"/>
      <c r="BA897" s="92"/>
      <c r="BB897" s="92"/>
      <c r="BC897" s="242"/>
      <c r="BD897" s="241">
        <v>50</v>
      </c>
      <c r="BE897" s="92"/>
      <c r="BF897" s="92"/>
      <c r="BG897" s="92"/>
      <c r="BH897" s="242"/>
      <c r="BI897" s="241">
        <v>50</v>
      </c>
      <c r="BJ897" s="92"/>
      <c r="BK897" s="92"/>
      <c r="BL897" s="92"/>
      <c r="BM897" s="242"/>
      <c r="BN897" s="241">
        <v>50</v>
      </c>
      <c r="BO897" s="92"/>
      <c r="BP897" s="92"/>
      <c r="BQ897" s="92"/>
      <c r="BR897" s="242"/>
      <c r="BS897" s="241">
        <v>50</v>
      </c>
      <c r="BT897" s="92"/>
      <c r="BU897" s="92"/>
      <c r="BV897" s="92"/>
      <c r="BW897" s="242"/>
    </row>
    <row r="898" spans="2:75" x14ac:dyDescent="0.25">
      <c r="B898" s="6" t="s">
        <v>99</v>
      </c>
      <c r="C898" s="19">
        <f t="shared" si="136"/>
        <v>1034850</v>
      </c>
      <c r="D898" s="19">
        <f t="shared" si="137"/>
        <v>1034900</v>
      </c>
      <c r="E898" s="236">
        <f t="shared" si="129"/>
        <v>50</v>
      </c>
      <c r="F898" s="241">
        <f t="shared" si="130"/>
        <v>50</v>
      </c>
      <c r="G898" s="92">
        <v>0</v>
      </c>
      <c r="H898" s="92"/>
      <c r="I898" s="92">
        <f>'2100-Pipeline DETAILS RoC'!U995</f>
        <v>0</v>
      </c>
      <c r="J898" s="478">
        <f t="shared" si="131"/>
        <v>0</v>
      </c>
      <c r="K898" s="241">
        <v>50</v>
      </c>
      <c r="L898" s="92"/>
      <c r="M898" s="92"/>
      <c r="N898" s="92">
        <f>'2100-Pipeline DETAILS RoC'!AA995</f>
        <v>0</v>
      </c>
      <c r="O898" s="483">
        <f t="shared" si="132"/>
        <v>0</v>
      </c>
      <c r="P898" s="241">
        <v>50</v>
      </c>
      <c r="Q898" s="92"/>
      <c r="R898" s="92"/>
      <c r="S898" s="92">
        <f>'2100-Pipeline DETAILS RoC'!AG995</f>
        <v>0</v>
      </c>
      <c r="T898" s="478">
        <f t="shared" si="133"/>
        <v>0</v>
      </c>
      <c r="U898" s="241">
        <v>50</v>
      </c>
      <c r="V898" s="92"/>
      <c r="W898" s="92"/>
      <c r="X898" s="92">
        <f>'2100-Pipeline DETAILS RoC'!AQ995</f>
        <v>0</v>
      </c>
      <c r="Y898" s="478">
        <f t="shared" si="134"/>
        <v>0</v>
      </c>
      <c r="Z898" s="241">
        <v>50</v>
      </c>
      <c r="AA898" s="92"/>
      <c r="AB898" s="92"/>
      <c r="AC898" s="92">
        <f>'2100-Pipeline DETAILS RoC'!BA995</f>
        <v>0</v>
      </c>
      <c r="AD898" s="478">
        <f t="shared" si="135"/>
        <v>0</v>
      </c>
      <c r="AE898" s="241">
        <v>50</v>
      </c>
      <c r="AF898" s="92"/>
      <c r="AG898" s="92"/>
      <c r="AH898" s="92"/>
      <c r="AI898" s="242"/>
      <c r="AJ898" s="241">
        <v>50</v>
      </c>
      <c r="AK898" s="92"/>
      <c r="AL898" s="92"/>
      <c r="AM898" s="92"/>
      <c r="AN898" s="242"/>
      <c r="AO898" s="241">
        <v>50</v>
      </c>
      <c r="AP898" s="92"/>
      <c r="AQ898" s="92"/>
      <c r="AR898" s="92"/>
      <c r="AS898" s="242"/>
      <c r="AT898" s="241">
        <v>50</v>
      </c>
      <c r="AU898" s="92"/>
      <c r="AV898" s="92"/>
      <c r="AW898" s="92"/>
      <c r="AX898" s="242"/>
      <c r="AY898" s="251">
        <v>50</v>
      </c>
      <c r="AZ898" s="92"/>
      <c r="BA898" s="92"/>
      <c r="BB898" s="92"/>
      <c r="BC898" s="242"/>
      <c r="BD898" s="241">
        <v>50</v>
      </c>
      <c r="BE898" s="92"/>
      <c r="BF898" s="92"/>
      <c r="BG898" s="92"/>
      <c r="BH898" s="242"/>
      <c r="BI898" s="241">
        <v>50</v>
      </c>
      <c r="BJ898" s="92"/>
      <c r="BK898" s="92"/>
      <c r="BL898" s="92"/>
      <c r="BM898" s="242"/>
      <c r="BN898" s="241">
        <v>50</v>
      </c>
      <c r="BO898" s="92"/>
      <c r="BP898" s="92"/>
      <c r="BQ898" s="92"/>
      <c r="BR898" s="242"/>
      <c r="BS898" s="241">
        <v>50</v>
      </c>
      <c r="BT898" s="92"/>
      <c r="BU898" s="92"/>
      <c r="BV898" s="92"/>
      <c r="BW898" s="242"/>
    </row>
    <row r="899" spans="2:75" x14ac:dyDescent="0.25">
      <c r="B899" s="6" t="s">
        <v>99</v>
      </c>
      <c r="C899" s="19">
        <f t="shared" si="136"/>
        <v>1034900</v>
      </c>
      <c r="D899" s="19">
        <f t="shared" si="137"/>
        <v>1034950</v>
      </c>
      <c r="E899" s="236">
        <f t="shared" si="129"/>
        <v>50</v>
      </c>
      <c r="F899" s="241">
        <f t="shared" si="130"/>
        <v>50</v>
      </c>
      <c r="G899" s="92">
        <v>0</v>
      </c>
      <c r="H899" s="92"/>
      <c r="I899" s="92">
        <f>'2100-Pipeline DETAILS RoC'!U996</f>
        <v>0</v>
      </c>
      <c r="J899" s="478">
        <f t="shared" si="131"/>
        <v>0</v>
      </c>
      <c r="K899" s="241">
        <v>50</v>
      </c>
      <c r="L899" s="92"/>
      <c r="M899" s="92"/>
      <c r="N899" s="92">
        <f>'2100-Pipeline DETAILS RoC'!AA996</f>
        <v>0</v>
      </c>
      <c r="O899" s="483">
        <f t="shared" si="132"/>
        <v>0</v>
      </c>
      <c r="P899" s="241">
        <v>50</v>
      </c>
      <c r="Q899" s="92"/>
      <c r="R899" s="92"/>
      <c r="S899" s="92">
        <f>'2100-Pipeline DETAILS RoC'!AG996</f>
        <v>0</v>
      </c>
      <c r="T899" s="478">
        <f t="shared" si="133"/>
        <v>0</v>
      </c>
      <c r="U899" s="241">
        <v>50</v>
      </c>
      <c r="V899" s="92"/>
      <c r="W899" s="92"/>
      <c r="X899" s="92">
        <f>'2100-Pipeline DETAILS RoC'!AQ996</f>
        <v>0</v>
      </c>
      <c r="Y899" s="478">
        <f t="shared" si="134"/>
        <v>0</v>
      </c>
      <c r="Z899" s="241">
        <v>50</v>
      </c>
      <c r="AA899" s="92"/>
      <c r="AB899" s="92"/>
      <c r="AC899" s="92">
        <f>'2100-Pipeline DETAILS RoC'!BA996</f>
        <v>0</v>
      </c>
      <c r="AD899" s="478">
        <f t="shared" si="135"/>
        <v>0</v>
      </c>
      <c r="AE899" s="241">
        <v>50</v>
      </c>
      <c r="AF899" s="92"/>
      <c r="AG899" s="92"/>
      <c r="AH899" s="92"/>
      <c r="AI899" s="242"/>
      <c r="AJ899" s="241">
        <v>50</v>
      </c>
      <c r="AK899" s="92"/>
      <c r="AL899" s="92"/>
      <c r="AM899" s="92"/>
      <c r="AN899" s="242"/>
      <c r="AO899" s="241">
        <v>50</v>
      </c>
      <c r="AP899" s="92"/>
      <c r="AQ899" s="92"/>
      <c r="AR899" s="92"/>
      <c r="AS899" s="242"/>
      <c r="AT899" s="241">
        <v>50</v>
      </c>
      <c r="AU899" s="92"/>
      <c r="AV899" s="92"/>
      <c r="AW899" s="92"/>
      <c r="AX899" s="242"/>
      <c r="AY899" s="251">
        <v>50</v>
      </c>
      <c r="AZ899" s="92"/>
      <c r="BA899" s="92"/>
      <c r="BB899" s="92"/>
      <c r="BC899" s="242"/>
      <c r="BD899" s="241">
        <v>50</v>
      </c>
      <c r="BE899" s="92"/>
      <c r="BF899" s="92"/>
      <c r="BG899" s="92"/>
      <c r="BH899" s="242"/>
      <c r="BI899" s="241">
        <v>50</v>
      </c>
      <c r="BJ899" s="92"/>
      <c r="BK899" s="92"/>
      <c r="BL899" s="92"/>
      <c r="BM899" s="242"/>
      <c r="BN899" s="241">
        <v>50</v>
      </c>
      <c r="BO899" s="92"/>
      <c r="BP899" s="92"/>
      <c r="BQ899" s="92"/>
      <c r="BR899" s="242"/>
      <c r="BS899" s="241">
        <v>50</v>
      </c>
      <c r="BT899" s="92"/>
      <c r="BU899" s="92"/>
      <c r="BV899" s="92"/>
      <c r="BW899" s="242"/>
    </row>
    <row r="900" spans="2:75" x14ac:dyDescent="0.25">
      <c r="B900" s="6" t="s">
        <v>99</v>
      </c>
      <c r="C900" s="19">
        <f t="shared" si="136"/>
        <v>1034950</v>
      </c>
      <c r="D900" s="19">
        <f t="shared" si="137"/>
        <v>1035000</v>
      </c>
      <c r="E900" s="236">
        <f t="shared" si="129"/>
        <v>50</v>
      </c>
      <c r="F900" s="241">
        <f t="shared" si="130"/>
        <v>50</v>
      </c>
      <c r="G900" s="92">
        <v>0</v>
      </c>
      <c r="H900" s="92"/>
      <c r="I900" s="92">
        <f>'2100-Pipeline DETAILS RoC'!U997</f>
        <v>0</v>
      </c>
      <c r="J900" s="478">
        <f t="shared" si="131"/>
        <v>0</v>
      </c>
      <c r="K900" s="241">
        <v>50</v>
      </c>
      <c r="L900" s="92"/>
      <c r="M900" s="92"/>
      <c r="N900" s="92">
        <f>'2100-Pipeline DETAILS RoC'!AA997</f>
        <v>0</v>
      </c>
      <c r="O900" s="483">
        <f t="shared" si="132"/>
        <v>0</v>
      </c>
      <c r="P900" s="241">
        <v>50</v>
      </c>
      <c r="Q900" s="92"/>
      <c r="R900" s="92"/>
      <c r="S900" s="92">
        <f>'2100-Pipeline DETAILS RoC'!AG997</f>
        <v>0</v>
      </c>
      <c r="T900" s="478">
        <f t="shared" si="133"/>
        <v>0</v>
      </c>
      <c r="U900" s="241">
        <v>50</v>
      </c>
      <c r="V900" s="92"/>
      <c r="W900" s="92"/>
      <c r="X900" s="92">
        <f>'2100-Pipeline DETAILS RoC'!AQ997</f>
        <v>0</v>
      </c>
      <c r="Y900" s="478">
        <f t="shared" si="134"/>
        <v>0</v>
      </c>
      <c r="Z900" s="241">
        <v>50</v>
      </c>
      <c r="AA900" s="92"/>
      <c r="AB900" s="92"/>
      <c r="AC900" s="92">
        <f>'2100-Pipeline DETAILS RoC'!BA997</f>
        <v>0</v>
      </c>
      <c r="AD900" s="478">
        <f t="shared" si="135"/>
        <v>0</v>
      </c>
      <c r="AE900" s="241">
        <v>50</v>
      </c>
      <c r="AF900" s="92"/>
      <c r="AG900" s="92"/>
      <c r="AH900" s="92"/>
      <c r="AI900" s="242"/>
      <c r="AJ900" s="241">
        <v>50</v>
      </c>
      <c r="AK900" s="92"/>
      <c r="AL900" s="92"/>
      <c r="AM900" s="92"/>
      <c r="AN900" s="242"/>
      <c r="AO900" s="241">
        <v>50</v>
      </c>
      <c r="AP900" s="92"/>
      <c r="AQ900" s="92"/>
      <c r="AR900" s="92"/>
      <c r="AS900" s="242"/>
      <c r="AT900" s="241">
        <v>50</v>
      </c>
      <c r="AU900" s="92"/>
      <c r="AV900" s="92"/>
      <c r="AW900" s="92"/>
      <c r="AX900" s="242"/>
      <c r="AY900" s="251">
        <v>50</v>
      </c>
      <c r="AZ900" s="92"/>
      <c r="BA900" s="92"/>
      <c r="BB900" s="92"/>
      <c r="BC900" s="242"/>
      <c r="BD900" s="241">
        <v>50</v>
      </c>
      <c r="BE900" s="92"/>
      <c r="BF900" s="92"/>
      <c r="BG900" s="92"/>
      <c r="BH900" s="242"/>
      <c r="BI900" s="241">
        <v>50</v>
      </c>
      <c r="BJ900" s="92"/>
      <c r="BK900" s="92"/>
      <c r="BL900" s="92"/>
      <c r="BM900" s="242"/>
      <c r="BN900" s="241">
        <v>50</v>
      </c>
      <c r="BO900" s="92"/>
      <c r="BP900" s="92"/>
      <c r="BQ900" s="92"/>
      <c r="BR900" s="242"/>
      <c r="BS900" s="241">
        <v>50</v>
      </c>
      <c r="BT900" s="92"/>
      <c r="BU900" s="92"/>
      <c r="BV900" s="92"/>
      <c r="BW900" s="242"/>
    </row>
    <row r="901" spans="2:75" x14ac:dyDescent="0.25">
      <c r="B901" s="6" t="s">
        <v>99</v>
      </c>
      <c r="C901" s="19">
        <f t="shared" si="136"/>
        <v>1035000</v>
      </c>
      <c r="D901" s="19">
        <f t="shared" si="137"/>
        <v>1035050</v>
      </c>
      <c r="E901" s="236">
        <f t="shared" si="129"/>
        <v>50</v>
      </c>
      <c r="F901" s="241">
        <f t="shared" si="130"/>
        <v>50</v>
      </c>
      <c r="G901" s="92">
        <v>0</v>
      </c>
      <c r="H901" s="92"/>
      <c r="I901" s="92">
        <f>'2100-Pipeline DETAILS RoC'!U998</f>
        <v>0</v>
      </c>
      <c r="J901" s="478">
        <f t="shared" si="131"/>
        <v>0</v>
      </c>
      <c r="K901" s="241">
        <v>50</v>
      </c>
      <c r="L901" s="92"/>
      <c r="M901" s="92"/>
      <c r="N901" s="92">
        <f>'2100-Pipeline DETAILS RoC'!AA998</f>
        <v>0</v>
      </c>
      <c r="O901" s="483">
        <f t="shared" si="132"/>
        <v>0</v>
      </c>
      <c r="P901" s="241">
        <v>50</v>
      </c>
      <c r="Q901" s="92"/>
      <c r="R901" s="92"/>
      <c r="S901" s="92">
        <f>'2100-Pipeline DETAILS RoC'!AG998</f>
        <v>0</v>
      </c>
      <c r="T901" s="478">
        <f t="shared" si="133"/>
        <v>0</v>
      </c>
      <c r="U901" s="241">
        <v>50</v>
      </c>
      <c r="V901" s="92"/>
      <c r="W901" s="92"/>
      <c r="X901" s="92">
        <f>'2100-Pipeline DETAILS RoC'!AQ998</f>
        <v>0</v>
      </c>
      <c r="Y901" s="478">
        <f t="shared" si="134"/>
        <v>0</v>
      </c>
      <c r="Z901" s="241">
        <v>50</v>
      </c>
      <c r="AA901" s="92"/>
      <c r="AB901" s="92"/>
      <c r="AC901" s="92">
        <f>'2100-Pipeline DETAILS RoC'!BA998</f>
        <v>0</v>
      </c>
      <c r="AD901" s="478">
        <f t="shared" si="135"/>
        <v>0</v>
      </c>
      <c r="AE901" s="241">
        <v>50</v>
      </c>
      <c r="AF901" s="92"/>
      <c r="AG901" s="92"/>
      <c r="AH901" s="92"/>
      <c r="AI901" s="242"/>
      <c r="AJ901" s="241">
        <v>50</v>
      </c>
      <c r="AK901" s="92"/>
      <c r="AL901" s="92"/>
      <c r="AM901" s="92"/>
      <c r="AN901" s="242"/>
      <c r="AO901" s="241">
        <v>50</v>
      </c>
      <c r="AP901" s="92"/>
      <c r="AQ901" s="92"/>
      <c r="AR901" s="92"/>
      <c r="AS901" s="242"/>
      <c r="AT901" s="241">
        <v>50</v>
      </c>
      <c r="AU901" s="92"/>
      <c r="AV901" s="92"/>
      <c r="AW901" s="92"/>
      <c r="AX901" s="242"/>
      <c r="AY901" s="251">
        <v>50</v>
      </c>
      <c r="AZ901" s="92"/>
      <c r="BA901" s="92"/>
      <c r="BB901" s="92"/>
      <c r="BC901" s="242"/>
      <c r="BD901" s="241">
        <v>50</v>
      </c>
      <c r="BE901" s="92"/>
      <c r="BF901" s="92"/>
      <c r="BG901" s="92"/>
      <c r="BH901" s="242"/>
      <c r="BI901" s="241">
        <v>50</v>
      </c>
      <c r="BJ901" s="92"/>
      <c r="BK901" s="92"/>
      <c r="BL901" s="92"/>
      <c r="BM901" s="242"/>
      <c r="BN901" s="241">
        <v>50</v>
      </c>
      <c r="BO901" s="92"/>
      <c r="BP901" s="92"/>
      <c r="BQ901" s="92"/>
      <c r="BR901" s="242"/>
      <c r="BS901" s="241">
        <v>50</v>
      </c>
      <c r="BT901" s="92"/>
      <c r="BU901" s="92"/>
      <c r="BV901" s="92"/>
      <c r="BW901" s="242"/>
    </row>
    <row r="902" spans="2:75" x14ac:dyDescent="0.25">
      <c r="B902" s="6" t="s">
        <v>99</v>
      </c>
      <c r="C902" s="19">
        <f t="shared" si="136"/>
        <v>1035050</v>
      </c>
      <c r="D902" s="19">
        <f t="shared" si="137"/>
        <v>1035100</v>
      </c>
      <c r="E902" s="236">
        <f t="shared" ref="E902:E965" si="138">D902-C902</f>
        <v>50</v>
      </c>
      <c r="F902" s="241">
        <f t="shared" si="130"/>
        <v>50</v>
      </c>
      <c r="G902" s="92">
        <v>0</v>
      </c>
      <c r="H902" s="92"/>
      <c r="I902" s="92">
        <f>'2100-Pipeline DETAILS RoC'!U999</f>
        <v>0</v>
      </c>
      <c r="J902" s="478">
        <f t="shared" si="131"/>
        <v>0</v>
      </c>
      <c r="K902" s="241">
        <v>50</v>
      </c>
      <c r="L902" s="92"/>
      <c r="M902" s="92"/>
      <c r="N902" s="92">
        <f>'2100-Pipeline DETAILS RoC'!AA999</f>
        <v>0</v>
      </c>
      <c r="O902" s="483">
        <f t="shared" si="132"/>
        <v>0</v>
      </c>
      <c r="P902" s="241">
        <v>50</v>
      </c>
      <c r="Q902" s="92"/>
      <c r="R902" s="92"/>
      <c r="S902" s="92">
        <f>'2100-Pipeline DETAILS RoC'!AG999</f>
        <v>0</v>
      </c>
      <c r="T902" s="478">
        <f t="shared" si="133"/>
        <v>0</v>
      </c>
      <c r="U902" s="241">
        <v>50</v>
      </c>
      <c r="V902" s="92"/>
      <c r="W902" s="92"/>
      <c r="X902" s="92">
        <f>'2100-Pipeline DETAILS RoC'!AQ999</f>
        <v>0</v>
      </c>
      <c r="Y902" s="478">
        <f t="shared" si="134"/>
        <v>0</v>
      </c>
      <c r="Z902" s="241">
        <v>50</v>
      </c>
      <c r="AA902" s="92"/>
      <c r="AB902" s="92"/>
      <c r="AC902" s="92">
        <f>'2100-Pipeline DETAILS RoC'!BA999</f>
        <v>0</v>
      </c>
      <c r="AD902" s="478">
        <f t="shared" si="135"/>
        <v>0</v>
      </c>
      <c r="AE902" s="241">
        <v>50</v>
      </c>
      <c r="AF902" s="92"/>
      <c r="AG902" s="92"/>
      <c r="AH902" s="92"/>
      <c r="AI902" s="242"/>
      <c r="AJ902" s="241">
        <v>50</v>
      </c>
      <c r="AK902" s="92"/>
      <c r="AL902" s="92"/>
      <c r="AM902" s="92"/>
      <c r="AN902" s="242"/>
      <c r="AO902" s="241">
        <v>50</v>
      </c>
      <c r="AP902" s="92"/>
      <c r="AQ902" s="92"/>
      <c r="AR902" s="92"/>
      <c r="AS902" s="242"/>
      <c r="AT902" s="241">
        <v>50</v>
      </c>
      <c r="AU902" s="92"/>
      <c r="AV902" s="92"/>
      <c r="AW902" s="92"/>
      <c r="AX902" s="242"/>
      <c r="AY902" s="251">
        <v>50</v>
      </c>
      <c r="AZ902" s="92"/>
      <c r="BA902" s="92"/>
      <c r="BB902" s="92"/>
      <c r="BC902" s="242"/>
      <c r="BD902" s="241">
        <v>50</v>
      </c>
      <c r="BE902" s="92"/>
      <c r="BF902" s="92"/>
      <c r="BG902" s="92"/>
      <c r="BH902" s="242"/>
      <c r="BI902" s="241">
        <v>50</v>
      </c>
      <c r="BJ902" s="92"/>
      <c r="BK902" s="92"/>
      <c r="BL902" s="92"/>
      <c r="BM902" s="242"/>
      <c r="BN902" s="241">
        <v>50</v>
      </c>
      <c r="BO902" s="92"/>
      <c r="BP902" s="92"/>
      <c r="BQ902" s="92"/>
      <c r="BR902" s="242"/>
      <c r="BS902" s="241">
        <v>50</v>
      </c>
      <c r="BT902" s="92"/>
      <c r="BU902" s="92"/>
      <c r="BV902" s="92"/>
      <c r="BW902" s="242"/>
    </row>
    <row r="903" spans="2:75" x14ac:dyDescent="0.25">
      <c r="B903" s="6" t="s">
        <v>99</v>
      </c>
      <c r="C903" s="19">
        <f t="shared" si="136"/>
        <v>1035100</v>
      </c>
      <c r="D903" s="19">
        <f t="shared" si="137"/>
        <v>1035150</v>
      </c>
      <c r="E903" s="236">
        <f t="shared" si="138"/>
        <v>50</v>
      </c>
      <c r="F903" s="241">
        <f t="shared" ref="F903:F966" si="139">E903</f>
        <v>50</v>
      </c>
      <c r="G903" s="92">
        <v>0</v>
      </c>
      <c r="H903" s="92"/>
      <c r="I903" s="92">
        <f>'2100-Pipeline DETAILS RoC'!U1000</f>
        <v>0</v>
      </c>
      <c r="J903" s="478">
        <f t="shared" ref="J903:J966" si="140">I903/F903</f>
        <v>0</v>
      </c>
      <c r="K903" s="241">
        <v>50</v>
      </c>
      <c r="L903" s="92"/>
      <c r="M903" s="92"/>
      <c r="N903" s="92">
        <f>'2100-Pipeline DETAILS RoC'!AA1000</f>
        <v>0</v>
      </c>
      <c r="O903" s="483">
        <f t="shared" ref="O903:O966" si="141">N903/K903</f>
        <v>0</v>
      </c>
      <c r="P903" s="241">
        <v>50</v>
      </c>
      <c r="Q903" s="92"/>
      <c r="R903" s="92"/>
      <c r="S903" s="92">
        <f>'2100-Pipeline DETAILS RoC'!AG1000</f>
        <v>0</v>
      </c>
      <c r="T903" s="478">
        <f t="shared" ref="T903:T966" si="142">S903/P903</f>
        <v>0</v>
      </c>
      <c r="U903" s="241">
        <v>50</v>
      </c>
      <c r="V903" s="92"/>
      <c r="W903" s="92"/>
      <c r="X903" s="92">
        <f>'2100-Pipeline DETAILS RoC'!AQ1000</f>
        <v>0</v>
      </c>
      <c r="Y903" s="478">
        <f t="shared" ref="Y903:Y966" si="143">X903/U903</f>
        <v>0</v>
      </c>
      <c r="Z903" s="241">
        <v>50</v>
      </c>
      <c r="AA903" s="92"/>
      <c r="AB903" s="92"/>
      <c r="AC903" s="92">
        <f>'2100-Pipeline DETAILS RoC'!BA1000</f>
        <v>0</v>
      </c>
      <c r="AD903" s="478">
        <f t="shared" ref="AD903:AD966" si="144">AC903/Z903</f>
        <v>0</v>
      </c>
      <c r="AE903" s="241">
        <v>50</v>
      </c>
      <c r="AF903" s="92"/>
      <c r="AG903" s="92"/>
      <c r="AH903" s="92"/>
      <c r="AI903" s="242"/>
      <c r="AJ903" s="241">
        <v>50</v>
      </c>
      <c r="AK903" s="92"/>
      <c r="AL903" s="92"/>
      <c r="AM903" s="92"/>
      <c r="AN903" s="242"/>
      <c r="AO903" s="241">
        <v>50</v>
      </c>
      <c r="AP903" s="92"/>
      <c r="AQ903" s="92"/>
      <c r="AR903" s="92"/>
      <c r="AS903" s="242"/>
      <c r="AT903" s="241">
        <v>50</v>
      </c>
      <c r="AU903" s="92"/>
      <c r="AV903" s="92"/>
      <c r="AW903" s="92"/>
      <c r="AX903" s="242"/>
      <c r="AY903" s="251">
        <v>50</v>
      </c>
      <c r="AZ903" s="92"/>
      <c r="BA903" s="92"/>
      <c r="BB903" s="92"/>
      <c r="BC903" s="242"/>
      <c r="BD903" s="241">
        <v>50</v>
      </c>
      <c r="BE903" s="92"/>
      <c r="BF903" s="92"/>
      <c r="BG903" s="92"/>
      <c r="BH903" s="242"/>
      <c r="BI903" s="241">
        <v>50</v>
      </c>
      <c r="BJ903" s="92"/>
      <c r="BK903" s="92"/>
      <c r="BL903" s="92"/>
      <c r="BM903" s="242"/>
      <c r="BN903" s="241">
        <v>50</v>
      </c>
      <c r="BO903" s="92"/>
      <c r="BP903" s="92"/>
      <c r="BQ903" s="92"/>
      <c r="BR903" s="242"/>
      <c r="BS903" s="241">
        <v>50</v>
      </c>
      <c r="BT903" s="92"/>
      <c r="BU903" s="92"/>
      <c r="BV903" s="92"/>
      <c r="BW903" s="242"/>
    </row>
    <row r="904" spans="2:75" x14ac:dyDescent="0.25">
      <c r="B904" s="6" t="s">
        <v>99</v>
      </c>
      <c r="C904" s="19">
        <f t="shared" ref="C904:C967" si="145">D903</f>
        <v>1035150</v>
      </c>
      <c r="D904" s="19">
        <f t="shared" ref="D904:D967" si="146">D903+50</f>
        <v>1035200</v>
      </c>
      <c r="E904" s="236">
        <f t="shared" si="138"/>
        <v>50</v>
      </c>
      <c r="F904" s="241">
        <f t="shared" si="139"/>
        <v>50</v>
      </c>
      <c r="G904" s="92">
        <v>0</v>
      </c>
      <c r="H904" s="92"/>
      <c r="I904" s="92">
        <f>'2100-Pipeline DETAILS RoC'!U1001</f>
        <v>0</v>
      </c>
      <c r="J904" s="478">
        <f t="shared" si="140"/>
        <v>0</v>
      </c>
      <c r="K904" s="241">
        <v>50</v>
      </c>
      <c r="L904" s="92"/>
      <c r="M904" s="92"/>
      <c r="N904" s="92">
        <f>'2100-Pipeline DETAILS RoC'!AA1001</f>
        <v>0</v>
      </c>
      <c r="O904" s="483">
        <f t="shared" si="141"/>
        <v>0</v>
      </c>
      <c r="P904" s="241">
        <v>50</v>
      </c>
      <c r="Q904" s="92"/>
      <c r="R904" s="92"/>
      <c r="S904" s="92">
        <f>'2100-Pipeline DETAILS RoC'!AG1001</f>
        <v>0</v>
      </c>
      <c r="T904" s="478">
        <f t="shared" si="142"/>
        <v>0</v>
      </c>
      <c r="U904" s="241">
        <v>50</v>
      </c>
      <c r="V904" s="92"/>
      <c r="W904" s="92"/>
      <c r="X904" s="92">
        <f>'2100-Pipeline DETAILS RoC'!AQ1001</f>
        <v>0</v>
      </c>
      <c r="Y904" s="478">
        <f t="shared" si="143"/>
        <v>0</v>
      </c>
      <c r="Z904" s="241">
        <v>50</v>
      </c>
      <c r="AA904" s="92"/>
      <c r="AB904" s="92"/>
      <c r="AC904" s="92">
        <f>'2100-Pipeline DETAILS RoC'!BA1001</f>
        <v>0</v>
      </c>
      <c r="AD904" s="478">
        <f t="shared" si="144"/>
        <v>0</v>
      </c>
      <c r="AE904" s="241">
        <v>50</v>
      </c>
      <c r="AF904" s="92"/>
      <c r="AG904" s="92"/>
      <c r="AH904" s="92"/>
      <c r="AI904" s="242"/>
      <c r="AJ904" s="241">
        <v>50</v>
      </c>
      <c r="AK904" s="92"/>
      <c r="AL904" s="92"/>
      <c r="AM904" s="92"/>
      <c r="AN904" s="242"/>
      <c r="AO904" s="241">
        <v>50</v>
      </c>
      <c r="AP904" s="92"/>
      <c r="AQ904" s="92"/>
      <c r="AR904" s="92"/>
      <c r="AS904" s="242"/>
      <c r="AT904" s="241">
        <v>50</v>
      </c>
      <c r="AU904" s="92"/>
      <c r="AV904" s="92"/>
      <c r="AW904" s="92"/>
      <c r="AX904" s="242"/>
      <c r="AY904" s="251">
        <v>50</v>
      </c>
      <c r="AZ904" s="92"/>
      <c r="BA904" s="92"/>
      <c r="BB904" s="92"/>
      <c r="BC904" s="242"/>
      <c r="BD904" s="241">
        <v>50</v>
      </c>
      <c r="BE904" s="92"/>
      <c r="BF904" s="92"/>
      <c r="BG904" s="92"/>
      <c r="BH904" s="242"/>
      <c r="BI904" s="241">
        <v>50</v>
      </c>
      <c r="BJ904" s="92"/>
      <c r="BK904" s="92"/>
      <c r="BL904" s="92"/>
      <c r="BM904" s="242"/>
      <c r="BN904" s="241">
        <v>50</v>
      </c>
      <c r="BO904" s="92"/>
      <c r="BP904" s="92"/>
      <c r="BQ904" s="92"/>
      <c r="BR904" s="242"/>
      <c r="BS904" s="241">
        <v>50</v>
      </c>
      <c r="BT904" s="92"/>
      <c r="BU904" s="92"/>
      <c r="BV904" s="92"/>
      <c r="BW904" s="242"/>
    </row>
    <row r="905" spans="2:75" x14ac:dyDescent="0.25">
      <c r="B905" s="6" t="s">
        <v>99</v>
      </c>
      <c r="C905" s="19">
        <f t="shared" si="145"/>
        <v>1035200</v>
      </c>
      <c r="D905" s="19">
        <f t="shared" si="146"/>
        <v>1035250</v>
      </c>
      <c r="E905" s="236">
        <f t="shared" si="138"/>
        <v>50</v>
      </c>
      <c r="F905" s="241">
        <f t="shared" si="139"/>
        <v>50</v>
      </c>
      <c r="G905" s="92">
        <v>0</v>
      </c>
      <c r="H905" s="92"/>
      <c r="I905" s="92">
        <f>'2100-Pipeline DETAILS RoC'!U1002</f>
        <v>0</v>
      </c>
      <c r="J905" s="478">
        <f t="shared" si="140"/>
        <v>0</v>
      </c>
      <c r="K905" s="241">
        <v>50</v>
      </c>
      <c r="L905" s="92"/>
      <c r="M905" s="92"/>
      <c r="N905" s="92">
        <f>'2100-Pipeline DETAILS RoC'!AA1002</f>
        <v>0</v>
      </c>
      <c r="O905" s="483">
        <f t="shared" si="141"/>
        <v>0</v>
      </c>
      <c r="P905" s="241">
        <v>50</v>
      </c>
      <c r="Q905" s="92"/>
      <c r="R905" s="92"/>
      <c r="S905" s="92">
        <f>'2100-Pipeline DETAILS RoC'!AG1002</f>
        <v>0</v>
      </c>
      <c r="T905" s="478">
        <f t="shared" si="142"/>
        <v>0</v>
      </c>
      <c r="U905" s="241">
        <v>50</v>
      </c>
      <c r="V905" s="92"/>
      <c r="W905" s="92"/>
      <c r="X905" s="92">
        <f>'2100-Pipeline DETAILS RoC'!AQ1002</f>
        <v>0</v>
      </c>
      <c r="Y905" s="478">
        <f t="shared" si="143"/>
        <v>0</v>
      </c>
      <c r="Z905" s="241">
        <v>50</v>
      </c>
      <c r="AA905" s="92"/>
      <c r="AB905" s="92"/>
      <c r="AC905" s="92">
        <f>'2100-Pipeline DETAILS RoC'!BA1002</f>
        <v>0</v>
      </c>
      <c r="AD905" s="478">
        <f t="shared" si="144"/>
        <v>0</v>
      </c>
      <c r="AE905" s="241">
        <v>50</v>
      </c>
      <c r="AF905" s="92"/>
      <c r="AG905" s="92"/>
      <c r="AH905" s="92"/>
      <c r="AI905" s="242"/>
      <c r="AJ905" s="241">
        <v>50</v>
      </c>
      <c r="AK905" s="92"/>
      <c r="AL905" s="92"/>
      <c r="AM905" s="92"/>
      <c r="AN905" s="242"/>
      <c r="AO905" s="241">
        <v>50</v>
      </c>
      <c r="AP905" s="92"/>
      <c r="AQ905" s="92"/>
      <c r="AR905" s="92"/>
      <c r="AS905" s="242"/>
      <c r="AT905" s="241">
        <v>50</v>
      </c>
      <c r="AU905" s="92"/>
      <c r="AV905" s="92"/>
      <c r="AW905" s="92"/>
      <c r="AX905" s="242"/>
      <c r="AY905" s="251">
        <v>50</v>
      </c>
      <c r="AZ905" s="92"/>
      <c r="BA905" s="92"/>
      <c r="BB905" s="92"/>
      <c r="BC905" s="242"/>
      <c r="BD905" s="241">
        <v>50</v>
      </c>
      <c r="BE905" s="92"/>
      <c r="BF905" s="92"/>
      <c r="BG905" s="92"/>
      <c r="BH905" s="242"/>
      <c r="BI905" s="241">
        <v>50</v>
      </c>
      <c r="BJ905" s="92"/>
      <c r="BK905" s="92"/>
      <c r="BL905" s="92"/>
      <c r="BM905" s="242"/>
      <c r="BN905" s="241">
        <v>50</v>
      </c>
      <c r="BO905" s="92"/>
      <c r="BP905" s="92"/>
      <c r="BQ905" s="92"/>
      <c r="BR905" s="242"/>
      <c r="BS905" s="241">
        <v>50</v>
      </c>
      <c r="BT905" s="92"/>
      <c r="BU905" s="92"/>
      <c r="BV905" s="92"/>
      <c r="BW905" s="242"/>
    </row>
    <row r="906" spans="2:75" x14ac:dyDescent="0.25">
      <c r="B906" s="6" t="s">
        <v>99</v>
      </c>
      <c r="C906" s="19">
        <f t="shared" si="145"/>
        <v>1035250</v>
      </c>
      <c r="D906" s="19">
        <f t="shared" si="146"/>
        <v>1035300</v>
      </c>
      <c r="E906" s="236">
        <f t="shared" si="138"/>
        <v>50</v>
      </c>
      <c r="F906" s="241">
        <f t="shared" si="139"/>
        <v>50</v>
      </c>
      <c r="G906" s="92">
        <v>0</v>
      </c>
      <c r="H906" s="92"/>
      <c r="I906" s="92">
        <f>'2100-Pipeline DETAILS RoC'!U1003</f>
        <v>0</v>
      </c>
      <c r="J906" s="478">
        <f t="shared" si="140"/>
        <v>0</v>
      </c>
      <c r="K906" s="241">
        <v>50</v>
      </c>
      <c r="L906" s="92"/>
      <c r="M906" s="92"/>
      <c r="N906" s="92">
        <f>'2100-Pipeline DETAILS RoC'!AA1003</f>
        <v>0</v>
      </c>
      <c r="O906" s="483">
        <f t="shared" si="141"/>
        <v>0</v>
      </c>
      <c r="P906" s="241">
        <v>50</v>
      </c>
      <c r="Q906" s="92"/>
      <c r="R906" s="92"/>
      <c r="S906" s="92">
        <f>'2100-Pipeline DETAILS RoC'!AG1003</f>
        <v>0</v>
      </c>
      <c r="T906" s="478">
        <f t="shared" si="142"/>
        <v>0</v>
      </c>
      <c r="U906" s="241">
        <v>50</v>
      </c>
      <c r="V906" s="92"/>
      <c r="W906" s="92"/>
      <c r="X906" s="92">
        <f>'2100-Pipeline DETAILS RoC'!AQ1003</f>
        <v>0</v>
      </c>
      <c r="Y906" s="478">
        <f t="shared" si="143"/>
        <v>0</v>
      </c>
      <c r="Z906" s="241">
        <v>50</v>
      </c>
      <c r="AA906" s="92"/>
      <c r="AB906" s="92"/>
      <c r="AC906" s="92">
        <f>'2100-Pipeline DETAILS RoC'!BA1003</f>
        <v>0</v>
      </c>
      <c r="AD906" s="478">
        <f t="shared" si="144"/>
        <v>0</v>
      </c>
      <c r="AE906" s="241">
        <v>50</v>
      </c>
      <c r="AF906" s="92"/>
      <c r="AG906" s="92"/>
      <c r="AH906" s="92"/>
      <c r="AI906" s="242"/>
      <c r="AJ906" s="241">
        <v>50</v>
      </c>
      <c r="AK906" s="92"/>
      <c r="AL906" s="92"/>
      <c r="AM906" s="92"/>
      <c r="AN906" s="242"/>
      <c r="AO906" s="241">
        <v>50</v>
      </c>
      <c r="AP906" s="92"/>
      <c r="AQ906" s="92"/>
      <c r="AR906" s="92"/>
      <c r="AS906" s="242"/>
      <c r="AT906" s="241">
        <v>50</v>
      </c>
      <c r="AU906" s="92"/>
      <c r="AV906" s="92"/>
      <c r="AW906" s="92"/>
      <c r="AX906" s="242"/>
      <c r="AY906" s="251">
        <v>50</v>
      </c>
      <c r="AZ906" s="92"/>
      <c r="BA906" s="92"/>
      <c r="BB906" s="92"/>
      <c r="BC906" s="242"/>
      <c r="BD906" s="241">
        <v>50</v>
      </c>
      <c r="BE906" s="92"/>
      <c r="BF906" s="92"/>
      <c r="BG906" s="92"/>
      <c r="BH906" s="242"/>
      <c r="BI906" s="241">
        <v>50</v>
      </c>
      <c r="BJ906" s="92"/>
      <c r="BK906" s="92"/>
      <c r="BL906" s="92"/>
      <c r="BM906" s="242"/>
      <c r="BN906" s="241">
        <v>50</v>
      </c>
      <c r="BO906" s="92"/>
      <c r="BP906" s="92"/>
      <c r="BQ906" s="92"/>
      <c r="BR906" s="242"/>
      <c r="BS906" s="241">
        <v>50</v>
      </c>
      <c r="BT906" s="92"/>
      <c r="BU906" s="92"/>
      <c r="BV906" s="92"/>
      <c r="BW906" s="242"/>
    </row>
    <row r="907" spans="2:75" x14ac:dyDescent="0.25">
      <c r="B907" s="6" t="s">
        <v>99</v>
      </c>
      <c r="C907" s="19">
        <f t="shared" si="145"/>
        <v>1035300</v>
      </c>
      <c r="D907" s="19">
        <f t="shared" si="146"/>
        <v>1035350</v>
      </c>
      <c r="E907" s="236">
        <f t="shared" si="138"/>
        <v>50</v>
      </c>
      <c r="F907" s="241">
        <f t="shared" si="139"/>
        <v>50</v>
      </c>
      <c r="G907" s="92">
        <v>0</v>
      </c>
      <c r="H907" s="92"/>
      <c r="I907" s="92">
        <f>'2100-Pipeline DETAILS RoC'!U1004</f>
        <v>0</v>
      </c>
      <c r="J907" s="478">
        <f t="shared" si="140"/>
        <v>0</v>
      </c>
      <c r="K907" s="241">
        <v>50</v>
      </c>
      <c r="L907" s="92"/>
      <c r="M907" s="92"/>
      <c r="N907" s="92">
        <f>'2100-Pipeline DETAILS RoC'!AA1004</f>
        <v>0</v>
      </c>
      <c r="O907" s="483">
        <f t="shared" si="141"/>
        <v>0</v>
      </c>
      <c r="P907" s="241">
        <v>50</v>
      </c>
      <c r="Q907" s="92"/>
      <c r="R907" s="92"/>
      <c r="S907" s="92">
        <f>'2100-Pipeline DETAILS RoC'!AG1004</f>
        <v>0</v>
      </c>
      <c r="T907" s="478">
        <f t="shared" si="142"/>
        <v>0</v>
      </c>
      <c r="U907" s="241">
        <v>50</v>
      </c>
      <c r="V907" s="92"/>
      <c r="W907" s="92"/>
      <c r="X907" s="92">
        <f>'2100-Pipeline DETAILS RoC'!AQ1004</f>
        <v>0</v>
      </c>
      <c r="Y907" s="478">
        <f t="shared" si="143"/>
        <v>0</v>
      </c>
      <c r="Z907" s="241">
        <v>50</v>
      </c>
      <c r="AA907" s="92"/>
      <c r="AB907" s="92"/>
      <c r="AC907" s="92">
        <f>'2100-Pipeline DETAILS RoC'!BA1004</f>
        <v>0</v>
      </c>
      <c r="AD907" s="478">
        <f t="shared" si="144"/>
        <v>0</v>
      </c>
      <c r="AE907" s="241">
        <v>50</v>
      </c>
      <c r="AF907" s="92"/>
      <c r="AG907" s="92"/>
      <c r="AH907" s="92"/>
      <c r="AI907" s="242"/>
      <c r="AJ907" s="241">
        <v>50</v>
      </c>
      <c r="AK907" s="92"/>
      <c r="AL907" s="92"/>
      <c r="AM907" s="92"/>
      <c r="AN907" s="242"/>
      <c r="AO907" s="241">
        <v>50</v>
      </c>
      <c r="AP907" s="92"/>
      <c r="AQ907" s="92"/>
      <c r="AR907" s="92"/>
      <c r="AS907" s="242"/>
      <c r="AT907" s="241">
        <v>50</v>
      </c>
      <c r="AU907" s="92"/>
      <c r="AV907" s="92"/>
      <c r="AW907" s="92"/>
      <c r="AX907" s="242"/>
      <c r="AY907" s="251">
        <v>50</v>
      </c>
      <c r="AZ907" s="92"/>
      <c r="BA907" s="92"/>
      <c r="BB907" s="92"/>
      <c r="BC907" s="242"/>
      <c r="BD907" s="241">
        <v>50</v>
      </c>
      <c r="BE907" s="92"/>
      <c r="BF907" s="92"/>
      <c r="BG907" s="92"/>
      <c r="BH907" s="242"/>
      <c r="BI907" s="241">
        <v>50</v>
      </c>
      <c r="BJ907" s="92"/>
      <c r="BK907" s="92"/>
      <c r="BL907" s="92"/>
      <c r="BM907" s="242"/>
      <c r="BN907" s="241">
        <v>50</v>
      </c>
      <c r="BO907" s="92"/>
      <c r="BP907" s="92"/>
      <c r="BQ907" s="92"/>
      <c r="BR907" s="242"/>
      <c r="BS907" s="241">
        <v>50</v>
      </c>
      <c r="BT907" s="92"/>
      <c r="BU907" s="92"/>
      <c r="BV907" s="92"/>
      <c r="BW907" s="242"/>
    </row>
    <row r="908" spans="2:75" x14ac:dyDescent="0.25">
      <c r="B908" s="6" t="s">
        <v>99</v>
      </c>
      <c r="C908" s="19">
        <f t="shared" si="145"/>
        <v>1035350</v>
      </c>
      <c r="D908" s="19">
        <f t="shared" si="146"/>
        <v>1035400</v>
      </c>
      <c r="E908" s="236">
        <f t="shared" si="138"/>
        <v>50</v>
      </c>
      <c r="F908" s="241">
        <f t="shared" si="139"/>
        <v>50</v>
      </c>
      <c r="G908" s="92">
        <v>0</v>
      </c>
      <c r="H908" s="92"/>
      <c r="I908" s="92">
        <f>'2100-Pipeline DETAILS RoC'!U1005</f>
        <v>0</v>
      </c>
      <c r="J908" s="478">
        <f t="shared" si="140"/>
        <v>0</v>
      </c>
      <c r="K908" s="241">
        <v>50</v>
      </c>
      <c r="L908" s="92"/>
      <c r="M908" s="92"/>
      <c r="N908" s="92">
        <f>'2100-Pipeline DETAILS RoC'!AA1005</f>
        <v>0</v>
      </c>
      <c r="O908" s="483">
        <f t="shared" si="141"/>
        <v>0</v>
      </c>
      <c r="P908" s="241">
        <v>50</v>
      </c>
      <c r="Q908" s="92"/>
      <c r="R908" s="92"/>
      <c r="S908" s="92">
        <f>'2100-Pipeline DETAILS RoC'!AG1005</f>
        <v>0</v>
      </c>
      <c r="T908" s="478">
        <f t="shared" si="142"/>
        <v>0</v>
      </c>
      <c r="U908" s="241">
        <v>50</v>
      </c>
      <c r="V908" s="92"/>
      <c r="W908" s="92"/>
      <c r="X908" s="92">
        <f>'2100-Pipeline DETAILS RoC'!AQ1005</f>
        <v>0</v>
      </c>
      <c r="Y908" s="478">
        <f t="shared" si="143"/>
        <v>0</v>
      </c>
      <c r="Z908" s="241">
        <v>50</v>
      </c>
      <c r="AA908" s="92"/>
      <c r="AB908" s="92"/>
      <c r="AC908" s="92">
        <f>'2100-Pipeline DETAILS RoC'!BA1005</f>
        <v>0</v>
      </c>
      <c r="AD908" s="478">
        <f t="shared" si="144"/>
        <v>0</v>
      </c>
      <c r="AE908" s="241">
        <v>50</v>
      </c>
      <c r="AF908" s="92"/>
      <c r="AG908" s="92"/>
      <c r="AH908" s="92"/>
      <c r="AI908" s="242"/>
      <c r="AJ908" s="241">
        <v>50</v>
      </c>
      <c r="AK908" s="92"/>
      <c r="AL908" s="92"/>
      <c r="AM908" s="92"/>
      <c r="AN908" s="242"/>
      <c r="AO908" s="241">
        <v>50</v>
      </c>
      <c r="AP908" s="92"/>
      <c r="AQ908" s="92"/>
      <c r="AR908" s="92"/>
      <c r="AS908" s="242"/>
      <c r="AT908" s="241">
        <v>50</v>
      </c>
      <c r="AU908" s="92"/>
      <c r="AV908" s="92"/>
      <c r="AW908" s="92"/>
      <c r="AX908" s="242"/>
      <c r="AY908" s="251">
        <v>50</v>
      </c>
      <c r="AZ908" s="92"/>
      <c r="BA908" s="92"/>
      <c r="BB908" s="92"/>
      <c r="BC908" s="242"/>
      <c r="BD908" s="241">
        <v>50</v>
      </c>
      <c r="BE908" s="92"/>
      <c r="BF908" s="92"/>
      <c r="BG908" s="92"/>
      <c r="BH908" s="242"/>
      <c r="BI908" s="241">
        <v>50</v>
      </c>
      <c r="BJ908" s="92"/>
      <c r="BK908" s="92"/>
      <c r="BL908" s="92"/>
      <c r="BM908" s="242"/>
      <c r="BN908" s="241">
        <v>50</v>
      </c>
      <c r="BO908" s="92"/>
      <c r="BP908" s="92"/>
      <c r="BQ908" s="92"/>
      <c r="BR908" s="242"/>
      <c r="BS908" s="241">
        <v>50</v>
      </c>
      <c r="BT908" s="92"/>
      <c r="BU908" s="92"/>
      <c r="BV908" s="92"/>
      <c r="BW908" s="242"/>
    </row>
    <row r="909" spans="2:75" x14ac:dyDescent="0.25">
      <c r="B909" s="6" t="s">
        <v>99</v>
      </c>
      <c r="C909" s="19">
        <f t="shared" si="145"/>
        <v>1035400</v>
      </c>
      <c r="D909" s="19">
        <f t="shared" si="146"/>
        <v>1035450</v>
      </c>
      <c r="E909" s="236">
        <f t="shared" si="138"/>
        <v>50</v>
      </c>
      <c r="F909" s="241">
        <f t="shared" si="139"/>
        <v>50</v>
      </c>
      <c r="G909" s="92">
        <v>0</v>
      </c>
      <c r="H909" s="92"/>
      <c r="I909" s="92">
        <f>'2100-Pipeline DETAILS RoC'!U1006</f>
        <v>0</v>
      </c>
      <c r="J909" s="478">
        <f t="shared" si="140"/>
        <v>0</v>
      </c>
      <c r="K909" s="241">
        <v>50</v>
      </c>
      <c r="L909" s="92"/>
      <c r="M909" s="92"/>
      <c r="N909" s="92">
        <f>'2100-Pipeline DETAILS RoC'!AA1006</f>
        <v>0</v>
      </c>
      <c r="O909" s="483">
        <f t="shared" si="141"/>
        <v>0</v>
      </c>
      <c r="P909" s="241">
        <v>50</v>
      </c>
      <c r="Q909" s="92"/>
      <c r="R909" s="92"/>
      <c r="S909" s="92">
        <f>'2100-Pipeline DETAILS RoC'!AG1006</f>
        <v>0</v>
      </c>
      <c r="T909" s="478">
        <f t="shared" si="142"/>
        <v>0</v>
      </c>
      <c r="U909" s="241">
        <v>50</v>
      </c>
      <c r="V909" s="92"/>
      <c r="W909" s="92"/>
      <c r="X909" s="92">
        <f>'2100-Pipeline DETAILS RoC'!AQ1006</f>
        <v>0</v>
      </c>
      <c r="Y909" s="478">
        <f t="shared" si="143"/>
        <v>0</v>
      </c>
      <c r="Z909" s="241">
        <v>50</v>
      </c>
      <c r="AA909" s="92"/>
      <c r="AB909" s="92"/>
      <c r="AC909" s="92">
        <f>'2100-Pipeline DETAILS RoC'!BA1006</f>
        <v>0</v>
      </c>
      <c r="AD909" s="478">
        <f t="shared" si="144"/>
        <v>0</v>
      </c>
      <c r="AE909" s="241">
        <v>50</v>
      </c>
      <c r="AF909" s="92"/>
      <c r="AG909" s="92"/>
      <c r="AH909" s="92"/>
      <c r="AI909" s="242"/>
      <c r="AJ909" s="241">
        <v>50</v>
      </c>
      <c r="AK909" s="92"/>
      <c r="AL909" s="92"/>
      <c r="AM909" s="92"/>
      <c r="AN909" s="242"/>
      <c r="AO909" s="241">
        <v>50</v>
      </c>
      <c r="AP909" s="92"/>
      <c r="AQ909" s="92"/>
      <c r="AR909" s="92"/>
      <c r="AS909" s="242"/>
      <c r="AT909" s="241">
        <v>50</v>
      </c>
      <c r="AU909" s="92"/>
      <c r="AV909" s="92"/>
      <c r="AW909" s="92"/>
      <c r="AX909" s="242"/>
      <c r="AY909" s="251">
        <v>50</v>
      </c>
      <c r="AZ909" s="92"/>
      <c r="BA909" s="92"/>
      <c r="BB909" s="92"/>
      <c r="BC909" s="242"/>
      <c r="BD909" s="241">
        <v>50</v>
      </c>
      <c r="BE909" s="92"/>
      <c r="BF909" s="92"/>
      <c r="BG909" s="92"/>
      <c r="BH909" s="242"/>
      <c r="BI909" s="241">
        <v>50</v>
      </c>
      <c r="BJ909" s="92"/>
      <c r="BK909" s="92"/>
      <c r="BL909" s="92"/>
      <c r="BM909" s="242"/>
      <c r="BN909" s="241">
        <v>50</v>
      </c>
      <c r="BO909" s="92"/>
      <c r="BP909" s="92"/>
      <c r="BQ909" s="92"/>
      <c r="BR909" s="242"/>
      <c r="BS909" s="241">
        <v>50</v>
      </c>
      <c r="BT909" s="92"/>
      <c r="BU909" s="92"/>
      <c r="BV909" s="92"/>
      <c r="BW909" s="242"/>
    </row>
    <row r="910" spans="2:75" x14ac:dyDescent="0.25">
      <c r="B910" s="6" t="s">
        <v>99</v>
      </c>
      <c r="C910" s="19">
        <f t="shared" si="145"/>
        <v>1035450</v>
      </c>
      <c r="D910" s="19">
        <f t="shared" si="146"/>
        <v>1035500</v>
      </c>
      <c r="E910" s="236">
        <f t="shared" si="138"/>
        <v>50</v>
      </c>
      <c r="F910" s="241">
        <f t="shared" si="139"/>
        <v>50</v>
      </c>
      <c r="G910" s="92">
        <v>0</v>
      </c>
      <c r="H910" s="92"/>
      <c r="I910" s="92">
        <f>'2100-Pipeline DETAILS RoC'!U1007</f>
        <v>0</v>
      </c>
      <c r="J910" s="478">
        <f t="shared" si="140"/>
        <v>0</v>
      </c>
      <c r="K910" s="241">
        <v>50</v>
      </c>
      <c r="L910" s="92"/>
      <c r="M910" s="92"/>
      <c r="N910" s="92">
        <f>'2100-Pipeline DETAILS RoC'!AA1007</f>
        <v>0</v>
      </c>
      <c r="O910" s="483">
        <f t="shared" si="141"/>
        <v>0</v>
      </c>
      <c r="P910" s="241">
        <v>50</v>
      </c>
      <c r="Q910" s="92"/>
      <c r="R910" s="92"/>
      <c r="S910" s="92">
        <f>'2100-Pipeline DETAILS RoC'!AG1007</f>
        <v>0</v>
      </c>
      <c r="T910" s="478">
        <f t="shared" si="142"/>
        <v>0</v>
      </c>
      <c r="U910" s="241">
        <v>50</v>
      </c>
      <c r="V910" s="92"/>
      <c r="W910" s="92"/>
      <c r="X910" s="92">
        <f>'2100-Pipeline DETAILS RoC'!AQ1007</f>
        <v>0</v>
      </c>
      <c r="Y910" s="478">
        <f t="shared" si="143"/>
        <v>0</v>
      </c>
      <c r="Z910" s="241">
        <v>50</v>
      </c>
      <c r="AA910" s="92"/>
      <c r="AB910" s="92"/>
      <c r="AC910" s="92">
        <f>'2100-Pipeline DETAILS RoC'!BA1007</f>
        <v>0</v>
      </c>
      <c r="AD910" s="478">
        <f t="shared" si="144"/>
        <v>0</v>
      </c>
      <c r="AE910" s="241">
        <v>50</v>
      </c>
      <c r="AF910" s="92"/>
      <c r="AG910" s="92"/>
      <c r="AH910" s="92"/>
      <c r="AI910" s="242"/>
      <c r="AJ910" s="241">
        <v>50</v>
      </c>
      <c r="AK910" s="92"/>
      <c r="AL910" s="92"/>
      <c r="AM910" s="92"/>
      <c r="AN910" s="242"/>
      <c r="AO910" s="241">
        <v>50</v>
      </c>
      <c r="AP910" s="92"/>
      <c r="AQ910" s="92"/>
      <c r="AR910" s="92"/>
      <c r="AS910" s="242"/>
      <c r="AT910" s="241">
        <v>50</v>
      </c>
      <c r="AU910" s="92"/>
      <c r="AV910" s="92"/>
      <c r="AW910" s="92"/>
      <c r="AX910" s="242"/>
      <c r="AY910" s="251">
        <v>50</v>
      </c>
      <c r="AZ910" s="92"/>
      <c r="BA910" s="92"/>
      <c r="BB910" s="92"/>
      <c r="BC910" s="242"/>
      <c r="BD910" s="241">
        <v>50</v>
      </c>
      <c r="BE910" s="92"/>
      <c r="BF910" s="92"/>
      <c r="BG910" s="92"/>
      <c r="BH910" s="242"/>
      <c r="BI910" s="241">
        <v>50</v>
      </c>
      <c r="BJ910" s="92"/>
      <c r="BK910" s="92"/>
      <c r="BL910" s="92"/>
      <c r="BM910" s="242"/>
      <c r="BN910" s="241">
        <v>50</v>
      </c>
      <c r="BO910" s="92"/>
      <c r="BP910" s="92"/>
      <c r="BQ910" s="92"/>
      <c r="BR910" s="242"/>
      <c r="BS910" s="241">
        <v>50</v>
      </c>
      <c r="BT910" s="92"/>
      <c r="BU910" s="92"/>
      <c r="BV910" s="92"/>
      <c r="BW910" s="242"/>
    </row>
    <row r="911" spans="2:75" x14ac:dyDescent="0.25">
      <c r="B911" s="6" t="s">
        <v>99</v>
      </c>
      <c r="C911" s="19">
        <f t="shared" si="145"/>
        <v>1035500</v>
      </c>
      <c r="D911" s="19">
        <f t="shared" si="146"/>
        <v>1035550</v>
      </c>
      <c r="E911" s="236">
        <f t="shared" si="138"/>
        <v>50</v>
      </c>
      <c r="F911" s="241">
        <f t="shared" si="139"/>
        <v>50</v>
      </c>
      <c r="G911" s="92">
        <v>0</v>
      </c>
      <c r="H911" s="92"/>
      <c r="I911" s="92">
        <f>'2100-Pipeline DETAILS RoC'!U1008</f>
        <v>0</v>
      </c>
      <c r="J911" s="478">
        <f t="shared" si="140"/>
        <v>0</v>
      </c>
      <c r="K911" s="241">
        <v>50</v>
      </c>
      <c r="L911" s="92"/>
      <c r="M911" s="92"/>
      <c r="N911" s="92">
        <f>'2100-Pipeline DETAILS RoC'!AA1008</f>
        <v>0</v>
      </c>
      <c r="O911" s="483">
        <f t="shared" si="141"/>
        <v>0</v>
      </c>
      <c r="P911" s="241">
        <v>50</v>
      </c>
      <c r="Q911" s="92"/>
      <c r="R911" s="92"/>
      <c r="S911" s="92">
        <f>'2100-Pipeline DETAILS RoC'!AG1008</f>
        <v>0</v>
      </c>
      <c r="T911" s="478">
        <f t="shared" si="142"/>
        <v>0</v>
      </c>
      <c r="U911" s="241">
        <v>50</v>
      </c>
      <c r="V911" s="92"/>
      <c r="W911" s="92"/>
      <c r="X911" s="92">
        <f>'2100-Pipeline DETAILS RoC'!AQ1008</f>
        <v>0</v>
      </c>
      <c r="Y911" s="478">
        <f t="shared" si="143"/>
        <v>0</v>
      </c>
      <c r="Z911" s="241">
        <v>50</v>
      </c>
      <c r="AA911" s="92"/>
      <c r="AB911" s="92"/>
      <c r="AC911" s="92">
        <f>'2100-Pipeline DETAILS RoC'!BA1008</f>
        <v>0</v>
      </c>
      <c r="AD911" s="478">
        <f t="shared" si="144"/>
        <v>0</v>
      </c>
      <c r="AE911" s="241">
        <v>50</v>
      </c>
      <c r="AF911" s="92"/>
      <c r="AG911" s="92"/>
      <c r="AH911" s="92"/>
      <c r="AI911" s="242"/>
      <c r="AJ911" s="241">
        <v>50</v>
      </c>
      <c r="AK911" s="92"/>
      <c r="AL911" s="92"/>
      <c r="AM911" s="92"/>
      <c r="AN911" s="242"/>
      <c r="AO911" s="241">
        <v>50</v>
      </c>
      <c r="AP911" s="92"/>
      <c r="AQ911" s="92"/>
      <c r="AR911" s="92"/>
      <c r="AS911" s="242"/>
      <c r="AT911" s="241">
        <v>50</v>
      </c>
      <c r="AU911" s="92"/>
      <c r="AV911" s="92"/>
      <c r="AW911" s="92"/>
      <c r="AX911" s="242"/>
      <c r="AY911" s="251">
        <v>50</v>
      </c>
      <c r="AZ911" s="92"/>
      <c r="BA911" s="92"/>
      <c r="BB911" s="92"/>
      <c r="BC911" s="242"/>
      <c r="BD911" s="241">
        <v>50</v>
      </c>
      <c r="BE911" s="92"/>
      <c r="BF911" s="92"/>
      <c r="BG911" s="92"/>
      <c r="BH911" s="242"/>
      <c r="BI911" s="241">
        <v>50</v>
      </c>
      <c r="BJ911" s="92"/>
      <c r="BK911" s="92"/>
      <c r="BL911" s="92"/>
      <c r="BM911" s="242"/>
      <c r="BN911" s="241">
        <v>50</v>
      </c>
      <c r="BO911" s="92"/>
      <c r="BP911" s="92"/>
      <c r="BQ911" s="92"/>
      <c r="BR911" s="242"/>
      <c r="BS911" s="241">
        <v>50</v>
      </c>
      <c r="BT911" s="92"/>
      <c r="BU911" s="92"/>
      <c r="BV911" s="92"/>
      <c r="BW911" s="242"/>
    </row>
    <row r="912" spans="2:75" x14ac:dyDescent="0.25">
      <c r="B912" s="6" t="s">
        <v>99</v>
      </c>
      <c r="C912" s="19">
        <f t="shared" si="145"/>
        <v>1035550</v>
      </c>
      <c r="D912" s="19">
        <f t="shared" si="146"/>
        <v>1035600</v>
      </c>
      <c r="E912" s="236">
        <f t="shared" si="138"/>
        <v>50</v>
      </c>
      <c r="F912" s="241">
        <f t="shared" si="139"/>
        <v>50</v>
      </c>
      <c r="G912" s="92">
        <v>0</v>
      </c>
      <c r="H912" s="92"/>
      <c r="I912" s="92">
        <f>'2100-Pipeline DETAILS RoC'!U1009</f>
        <v>0</v>
      </c>
      <c r="J912" s="478">
        <f t="shared" si="140"/>
        <v>0</v>
      </c>
      <c r="K912" s="241">
        <v>50</v>
      </c>
      <c r="L912" s="92"/>
      <c r="M912" s="92"/>
      <c r="N912" s="92">
        <f>'2100-Pipeline DETAILS RoC'!AA1009</f>
        <v>0</v>
      </c>
      <c r="O912" s="483">
        <f t="shared" si="141"/>
        <v>0</v>
      </c>
      <c r="P912" s="241">
        <v>50</v>
      </c>
      <c r="Q912" s="92"/>
      <c r="R912" s="92"/>
      <c r="S912" s="92">
        <f>'2100-Pipeline DETAILS RoC'!AG1009</f>
        <v>0</v>
      </c>
      <c r="T912" s="478">
        <f t="shared" si="142"/>
        <v>0</v>
      </c>
      <c r="U912" s="241">
        <v>50</v>
      </c>
      <c r="V912" s="92"/>
      <c r="W912" s="92"/>
      <c r="X912" s="92">
        <f>'2100-Pipeline DETAILS RoC'!AQ1009</f>
        <v>0</v>
      </c>
      <c r="Y912" s="478">
        <f t="shared" si="143"/>
        <v>0</v>
      </c>
      <c r="Z912" s="241">
        <v>50</v>
      </c>
      <c r="AA912" s="92"/>
      <c r="AB912" s="92"/>
      <c r="AC912" s="92">
        <f>'2100-Pipeline DETAILS RoC'!BA1009</f>
        <v>0</v>
      </c>
      <c r="AD912" s="478">
        <f t="shared" si="144"/>
        <v>0</v>
      </c>
      <c r="AE912" s="241">
        <v>50</v>
      </c>
      <c r="AF912" s="92"/>
      <c r="AG912" s="92"/>
      <c r="AH912" s="92"/>
      <c r="AI912" s="242"/>
      <c r="AJ912" s="241">
        <v>50</v>
      </c>
      <c r="AK912" s="92"/>
      <c r="AL912" s="92"/>
      <c r="AM912" s="92"/>
      <c r="AN912" s="242"/>
      <c r="AO912" s="241">
        <v>50</v>
      </c>
      <c r="AP912" s="92"/>
      <c r="AQ912" s="92"/>
      <c r="AR912" s="92"/>
      <c r="AS912" s="242"/>
      <c r="AT912" s="241">
        <v>50</v>
      </c>
      <c r="AU912" s="92"/>
      <c r="AV912" s="92"/>
      <c r="AW912" s="92"/>
      <c r="AX912" s="242"/>
      <c r="AY912" s="251">
        <v>50</v>
      </c>
      <c r="AZ912" s="92"/>
      <c r="BA912" s="92"/>
      <c r="BB912" s="92"/>
      <c r="BC912" s="242"/>
      <c r="BD912" s="241">
        <v>50</v>
      </c>
      <c r="BE912" s="92"/>
      <c r="BF912" s="92"/>
      <c r="BG912" s="92"/>
      <c r="BH912" s="242"/>
      <c r="BI912" s="241">
        <v>50</v>
      </c>
      <c r="BJ912" s="92"/>
      <c r="BK912" s="92"/>
      <c r="BL912" s="92"/>
      <c r="BM912" s="242"/>
      <c r="BN912" s="241">
        <v>50</v>
      </c>
      <c r="BO912" s="92"/>
      <c r="BP912" s="92"/>
      <c r="BQ912" s="92"/>
      <c r="BR912" s="242"/>
      <c r="BS912" s="241">
        <v>50</v>
      </c>
      <c r="BT912" s="92"/>
      <c r="BU912" s="92"/>
      <c r="BV912" s="92"/>
      <c r="BW912" s="242"/>
    </row>
    <row r="913" spans="2:75" x14ac:dyDescent="0.25">
      <c r="B913" s="6" t="s">
        <v>99</v>
      </c>
      <c r="C913" s="19">
        <f t="shared" si="145"/>
        <v>1035600</v>
      </c>
      <c r="D913" s="19">
        <f t="shared" si="146"/>
        <v>1035650</v>
      </c>
      <c r="E913" s="236">
        <f t="shared" si="138"/>
        <v>50</v>
      </c>
      <c r="F913" s="241">
        <f t="shared" si="139"/>
        <v>50</v>
      </c>
      <c r="G913" s="92">
        <v>0</v>
      </c>
      <c r="H913" s="92"/>
      <c r="I913" s="92">
        <f>'2100-Pipeline DETAILS RoC'!U1010</f>
        <v>0</v>
      </c>
      <c r="J913" s="478">
        <f t="shared" si="140"/>
        <v>0</v>
      </c>
      <c r="K913" s="241">
        <v>50</v>
      </c>
      <c r="L913" s="92"/>
      <c r="M913" s="92"/>
      <c r="N913" s="92">
        <f>'2100-Pipeline DETAILS RoC'!AA1010</f>
        <v>0</v>
      </c>
      <c r="O913" s="483">
        <f t="shared" si="141"/>
        <v>0</v>
      </c>
      <c r="P913" s="241">
        <v>50</v>
      </c>
      <c r="Q913" s="92"/>
      <c r="R913" s="92"/>
      <c r="S913" s="92">
        <f>'2100-Pipeline DETAILS RoC'!AG1010</f>
        <v>0</v>
      </c>
      <c r="T913" s="478">
        <f t="shared" si="142"/>
        <v>0</v>
      </c>
      <c r="U913" s="241">
        <v>50</v>
      </c>
      <c r="V913" s="92"/>
      <c r="W913" s="92"/>
      <c r="X913" s="92">
        <f>'2100-Pipeline DETAILS RoC'!AQ1010</f>
        <v>0</v>
      </c>
      <c r="Y913" s="478">
        <f t="shared" si="143"/>
        <v>0</v>
      </c>
      <c r="Z913" s="241">
        <v>50</v>
      </c>
      <c r="AA913" s="92"/>
      <c r="AB913" s="92"/>
      <c r="AC913" s="92">
        <f>'2100-Pipeline DETAILS RoC'!BA1010</f>
        <v>0</v>
      </c>
      <c r="AD913" s="478">
        <f t="shared" si="144"/>
        <v>0</v>
      </c>
      <c r="AE913" s="241">
        <v>50</v>
      </c>
      <c r="AF913" s="92"/>
      <c r="AG913" s="92"/>
      <c r="AH913" s="92"/>
      <c r="AI913" s="242"/>
      <c r="AJ913" s="241">
        <v>50</v>
      </c>
      <c r="AK913" s="92"/>
      <c r="AL913" s="92"/>
      <c r="AM913" s="92"/>
      <c r="AN913" s="242"/>
      <c r="AO913" s="241">
        <v>50</v>
      </c>
      <c r="AP913" s="92"/>
      <c r="AQ913" s="92"/>
      <c r="AR913" s="92"/>
      <c r="AS913" s="242"/>
      <c r="AT913" s="241">
        <v>50</v>
      </c>
      <c r="AU913" s="92"/>
      <c r="AV913" s="92"/>
      <c r="AW913" s="92"/>
      <c r="AX913" s="242"/>
      <c r="AY913" s="251">
        <v>50</v>
      </c>
      <c r="AZ913" s="92"/>
      <c r="BA913" s="92"/>
      <c r="BB913" s="92"/>
      <c r="BC913" s="242"/>
      <c r="BD913" s="241">
        <v>50</v>
      </c>
      <c r="BE913" s="92"/>
      <c r="BF913" s="92"/>
      <c r="BG913" s="92"/>
      <c r="BH913" s="242"/>
      <c r="BI913" s="241">
        <v>50</v>
      </c>
      <c r="BJ913" s="92"/>
      <c r="BK913" s="92"/>
      <c r="BL913" s="92"/>
      <c r="BM913" s="242"/>
      <c r="BN913" s="241">
        <v>50</v>
      </c>
      <c r="BO913" s="92"/>
      <c r="BP913" s="92"/>
      <c r="BQ913" s="92"/>
      <c r="BR913" s="242"/>
      <c r="BS913" s="241">
        <v>50</v>
      </c>
      <c r="BT913" s="92"/>
      <c r="BU913" s="92"/>
      <c r="BV913" s="92"/>
      <c r="BW913" s="242"/>
    </row>
    <row r="914" spans="2:75" x14ac:dyDescent="0.25">
      <c r="B914" s="6" t="s">
        <v>99</v>
      </c>
      <c r="C914" s="19">
        <f t="shared" si="145"/>
        <v>1035650</v>
      </c>
      <c r="D914" s="19">
        <f t="shared" si="146"/>
        <v>1035700</v>
      </c>
      <c r="E914" s="236">
        <f t="shared" si="138"/>
        <v>50</v>
      </c>
      <c r="F914" s="241">
        <f t="shared" si="139"/>
        <v>50</v>
      </c>
      <c r="G914" s="92">
        <v>0</v>
      </c>
      <c r="H914" s="92"/>
      <c r="I914" s="92">
        <f>'2100-Pipeline DETAILS RoC'!U1011</f>
        <v>0</v>
      </c>
      <c r="J914" s="478">
        <f t="shared" si="140"/>
        <v>0</v>
      </c>
      <c r="K914" s="241">
        <v>50</v>
      </c>
      <c r="L914" s="92"/>
      <c r="M914" s="92"/>
      <c r="N914" s="92">
        <f>'2100-Pipeline DETAILS RoC'!AA1011</f>
        <v>0</v>
      </c>
      <c r="O914" s="483">
        <f t="shared" si="141"/>
        <v>0</v>
      </c>
      <c r="P914" s="241">
        <v>50</v>
      </c>
      <c r="Q914" s="92"/>
      <c r="R914" s="92"/>
      <c r="S914" s="92">
        <f>'2100-Pipeline DETAILS RoC'!AG1011</f>
        <v>0</v>
      </c>
      <c r="T914" s="478">
        <f t="shared" si="142"/>
        <v>0</v>
      </c>
      <c r="U914" s="241">
        <v>50</v>
      </c>
      <c r="V914" s="92"/>
      <c r="W914" s="92"/>
      <c r="X914" s="92">
        <f>'2100-Pipeline DETAILS RoC'!AQ1011</f>
        <v>0</v>
      </c>
      <c r="Y914" s="478">
        <f t="shared" si="143"/>
        <v>0</v>
      </c>
      <c r="Z914" s="241">
        <v>50</v>
      </c>
      <c r="AA914" s="92"/>
      <c r="AB914" s="92"/>
      <c r="AC914" s="92">
        <f>'2100-Pipeline DETAILS RoC'!BA1011</f>
        <v>0</v>
      </c>
      <c r="AD914" s="478">
        <f t="shared" si="144"/>
        <v>0</v>
      </c>
      <c r="AE914" s="241">
        <v>50</v>
      </c>
      <c r="AF914" s="92"/>
      <c r="AG914" s="92"/>
      <c r="AH914" s="92"/>
      <c r="AI914" s="242"/>
      <c r="AJ914" s="241">
        <v>50</v>
      </c>
      <c r="AK914" s="92"/>
      <c r="AL914" s="92"/>
      <c r="AM914" s="92"/>
      <c r="AN914" s="242"/>
      <c r="AO914" s="241">
        <v>50</v>
      </c>
      <c r="AP914" s="92"/>
      <c r="AQ914" s="92"/>
      <c r="AR914" s="92"/>
      <c r="AS914" s="242"/>
      <c r="AT914" s="241">
        <v>50</v>
      </c>
      <c r="AU914" s="92"/>
      <c r="AV914" s="92"/>
      <c r="AW914" s="92"/>
      <c r="AX914" s="242"/>
      <c r="AY914" s="251">
        <v>50</v>
      </c>
      <c r="AZ914" s="92"/>
      <c r="BA914" s="92"/>
      <c r="BB914" s="92"/>
      <c r="BC914" s="242"/>
      <c r="BD914" s="241">
        <v>50</v>
      </c>
      <c r="BE914" s="92"/>
      <c r="BF914" s="92"/>
      <c r="BG914" s="92"/>
      <c r="BH914" s="242"/>
      <c r="BI914" s="241">
        <v>50</v>
      </c>
      <c r="BJ914" s="92"/>
      <c r="BK914" s="92"/>
      <c r="BL914" s="92"/>
      <c r="BM914" s="242"/>
      <c r="BN914" s="241">
        <v>50</v>
      </c>
      <c r="BO914" s="92"/>
      <c r="BP914" s="92"/>
      <c r="BQ914" s="92"/>
      <c r="BR914" s="242"/>
      <c r="BS914" s="241">
        <v>50</v>
      </c>
      <c r="BT914" s="92"/>
      <c r="BU914" s="92"/>
      <c r="BV914" s="92"/>
      <c r="BW914" s="242"/>
    </row>
    <row r="915" spans="2:75" x14ac:dyDescent="0.25">
      <c r="B915" s="6" t="s">
        <v>99</v>
      </c>
      <c r="C915" s="19">
        <f t="shared" si="145"/>
        <v>1035700</v>
      </c>
      <c r="D915" s="19">
        <f t="shared" si="146"/>
        <v>1035750</v>
      </c>
      <c r="E915" s="236">
        <f t="shared" si="138"/>
        <v>50</v>
      </c>
      <c r="F915" s="241">
        <f t="shared" si="139"/>
        <v>50</v>
      </c>
      <c r="G915" s="92">
        <v>0</v>
      </c>
      <c r="H915" s="92"/>
      <c r="I915" s="92">
        <f>'2100-Pipeline DETAILS RoC'!U1012</f>
        <v>0</v>
      </c>
      <c r="J915" s="478">
        <f t="shared" si="140"/>
        <v>0</v>
      </c>
      <c r="K915" s="241">
        <v>50</v>
      </c>
      <c r="L915" s="92"/>
      <c r="M915" s="92"/>
      <c r="N915" s="92">
        <f>'2100-Pipeline DETAILS RoC'!AA1012</f>
        <v>0</v>
      </c>
      <c r="O915" s="483">
        <f t="shared" si="141"/>
        <v>0</v>
      </c>
      <c r="P915" s="241">
        <v>50</v>
      </c>
      <c r="Q915" s="92"/>
      <c r="R915" s="92"/>
      <c r="S915" s="92">
        <f>'2100-Pipeline DETAILS RoC'!AG1012</f>
        <v>0</v>
      </c>
      <c r="T915" s="478">
        <f t="shared" si="142"/>
        <v>0</v>
      </c>
      <c r="U915" s="241">
        <v>50</v>
      </c>
      <c r="V915" s="92"/>
      <c r="W915" s="92"/>
      <c r="X915" s="92">
        <f>'2100-Pipeline DETAILS RoC'!AQ1012</f>
        <v>0</v>
      </c>
      <c r="Y915" s="478">
        <f t="shared" si="143"/>
        <v>0</v>
      </c>
      <c r="Z915" s="241">
        <v>50</v>
      </c>
      <c r="AA915" s="92"/>
      <c r="AB915" s="92"/>
      <c r="AC915" s="92">
        <f>'2100-Pipeline DETAILS RoC'!BA1012</f>
        <v>0</v>
      </c>
      <c r="AD915" s="478">
        <f t="shared" si="144"/>
        <v>0</v>
      </c>
      <c r="AE915" s="241">
        <v>50</v>
      </c>
      <c r="AF915" s="92"/>
      <c r="AG915" s="92"/>
      <c r="AH915" s="92"/>
      <c r="AI915" s="242"/>
      <c r="AJ915" s="241">
        <v>50</v>
      </c>
      <c r="AK915" s="92"/>
      <c r="AL915" s="92"/>
      <c r="AM915" s="92"/>
      <c r="AN915" s="242"/>
      <c r="AO915" s="241">
        <v>50</v>
      </c>
      <c r="AP915" s="92"/>
      <c r="AQ915" s="92"/>
      <c r="AR915" s="92"/>
      <c r="AS915" s="242"/>
      <c r="AT915" s="241">
        <v>50</v>
      </c>
      <c r="AU915" s="92"/>
      <c r="AV915" s="92"/>
      <c r="AW915" s="92"/>
      <c r="AX915" s="242"/>
      <c r="AY915" s="251">
        <v>50</v>
      </c>
      <c r="AZ915" s="92"/>
      <c r="BA915" s="92"/>
      <c r="BB915" s="92"/>
      <c r="BC915" s="242"/>
      <c r="BD915" s="241">
        <v>50</v>
      </c>
      <c r="BE915" s="92"/>
      <c r="BF915" s="92"/>
      <c r="BG915" s="92"/>
      <c r="BH915" s="242"/>
      <c r="BI915" s="241">
        <v>50</v>
      </c>
      <c r="BJ915" s="92"/>
      <c r="BK915" s="92"/>
      <c r="BL915" s="92"/>
      <c r="BM915" s="242"/>
      <c r="BN915" s="241">
        <v>50</v>
      </c>
      <c r="BO915" s="92"/>
      <c r="BP915" s="92"/>
      <c r="BQ915" s="92"/>
      <c r="BR915" s="242"/>
      <c r="BS915" s="241">
        <v>50</v>
      </c>
      <c r="BT915" s="92"/>
      <c r="BU915" s="92"/>
      <c r="BV915" s="92"/>
      <c r="BW915" s="242"/>
    </row>
    <row r="916" spans="2:75" x14ac:dyDescent="0.25">
      <c r="B916" s="6" t="s">
        <v>99</v>
      </c>
      <c r="C916" s="19">
        <f t="shared" si="145"/>
        <v>1035750</v>
      </c>
      <c r="D916" s="19">
        <f t="shared" si="146"/>
        <v>1035800</v>
      </c>
      <c r="E916" s="236">
        <f t="shared" si="138"/>
        <v>50</v>
      </c>
      <c r="F916" s="241">
        <f t="shared" si="139"/>
        <v>50</v>
      </c>
      <c r="G916" s="92">
        <v>0</v>
      </c>
      <c r="H916" s="92"/>
      <c r="I916" s="92">
        <f>'2100-Pipeline DETAILS RoC'!U1013</f>
        <v>0</v>
      </c>
      <c r="J916" s="478">
        <f t="shared" si="140"/>
        <v>0</v>
      </c>
      <c r="K916" s="241">
        <v>50</v>
      </c>
      <c r="L916" s="92"/>
      <c r="M916" s="92"/>
      <c r="N916" s="92">
        <f>'2100-Pipeline DETAILS RoC'!AA1013</f>
        <v>0</v>
      </c>
      <c r="O916" s="483">
        <f t="shared" si="141"/>
        <v>0</v>
      </c>
      <c r="P916" s="241">
        <v>50</v>
      </c>
      <c r="Q916" s="92"/>
      <c r="R916" s="92"/>
      <c r="S916" s="92">
        <f>'2100-Pipeline DETAILS RoC'!AG1013</f>
        <v>0</v>
      </c>
      <c r="T916" s="478">
        <f t="shared" si="142"/>
        <v>0</v>
      </c>
      <c r="U916" s="241">
        <v>50</v>
      </c>
      <c r="V916" s="92"/>
      <c r="W916" s="92"/>
      <c r="X916" s="92">
        <f>'2100-Pipeline DETAILS RoC'!AQ1013</f>
        <v>0</v>
      </c>
      <c r="Y916" s="478">
        <f t="shared" si="143"/>
        <v>0</v>
      </c>
      <c r="Z916" s="241">
        <v>50</v>
      </c>
      <c r="AA916" s="92"/>
      <c r="AB916" s="92"/>
      <c r="AC916" s="92">
        <f>'2100-Pipeline DETAILS RoC'!BA1013</f>
        <v>0</v>
      </c>
      <c r="AD916" s="478">
        <f t="shared" si="144"/>
        <v>0</v>
      </c>
      <c r="AE916" s="241">
        <v>50</v>
      </c>
      <c r="AF916" s="92"/>
      <c r="AG916" s="92"/>
      <c r="AH916" s="92"/>
      <c r="AI916" s="242"/>
      <c r="AJ916" s="241">
        <v>50</v>
      </c>
      <c r="AK916" s="92"/>
      <c r="AL916" s="92"/>
      <c r="AM916" s="92"/>
      <c r="AN916" s="242"/>
      <c r="AO916" s="241">
        <v>50</v>
      </c>
      <c r="AP916" s="92"/>
      <c r="AQ916" s="92"/>
      <c r="AR916" s="92"/>
      <c r="AS916" s="242"/>
      <c r="AT916" s="241">
        <v>50</v>
      </c>
      <c r="AU916" s="92"/>
      <c r="AV916" s="92"/>
      <c r="AW916" s="92"/>
      <c r="AX916" s="242"/>
      <c r="AY916" s="251">
        <v>50</v>
      </c>
      <c r="AZ916" s="92"/>
      <c r="BA916" s="92"/>
      <c r="BB916" s="92"/>
      <c r="BC916" s="242"/>
      <c r="BD916" s="241">
        <v>50</v>
      </c>
      <c r="BE916" s="92"/>
      <c r="BF916" s="92"/>
      <c r="BG916" s="92"/>
      <c r="BH916" s="242"/>
      <c r="BI916" s="241">
        <v>50</v>
      </c>
      <c r="BJ916" s="92"/>
      <c r="BK916" s="92"/>
      <c r="BL916" s="92"/>
      <c r="BM916" s="242"/>
      <c r="BN916" s="241">
        <v>50</v>
      </c>
      <c r="BO916" s="92"/>
      <c r="BP916" s="92"/>
      <c r="BQ916" s="92"/>
      <c r="BR916" s="242"/>
      <c r="BS916" s="241">
        <v>50</v>
      </c>
      <c r="BT916" s="92"/>
      <c r="BU916" s="92"/>
      <c r="BV916" s="92"/>
      <c r="BW916" s="242"/>
    </row>
    <row r="917" spans="2:75" x14ac:dyDescent="0.25">
      <c r="B917" s="6" t="s">
        <v>99</v>
      </c>
      <c r="C917" s="19">
        <f t="shared" si="145"/>
        <v>1035800</v>
      </c>
      <c r="D917" s="19">
        <f t="shared" si="146"/>
        <v>1035850</v>
      </c>
      <c r="E917" s="236">
        <f t="shared" si="138"/>
        <v>50</v>
      </c>
      <c r="F917" s="241">
        <f t="shared" si="139"/>
        <v>50</v>
      </c>
      <c r="G917" s="92">
        <v>0</v>
      </c>
      <c r="H917" s="92"/>
      <c r="I917" s="92">
        <f>'2100-Pipeline DETAILS RoC'!U1014</f>
        <v>0</v>
      </c>
      <c r="J917" s="478">
        <f t="shared" si="140"/>
        <v>0</v>
      </c>
      <c r="K917" s="241">
        <v>50</v>
      </c>
      <c r="L917" s="92"/>
      <c r="M917" s="92"/>
      <c r="N917" s="92">
        <f>'2100-Pipeline DETAILS RoC'!AA1014</f>
        <v>0</v>
      </c>
      <c r="O917" s="483">
        <f t="shared" si="141"/>
        <v>0</v>
      </c>
      <c r="P917" s="241">
        <v>50</v>
      </c>
      <c r="Q917" s="92"/>
      <c r="R917" s="92"/>
      <c r="S917" s="92">
        <f>'2100-Pipeline DETAILS RoC'!AG1014</f>
        <v>0</v>
      </c>
      <c r="T917" s="478">
        <f t="shared" si="142"/>
        <v>0</v>
      </c>
      <c r="U917" s="241">
        <v>50</v>
      </c>
      <c r="V917" s="92"/>
      <c r="W917" s="92"/>
      <c r="X917" s="92">
        <f>'2100-Pipeline DETAILS RoC'!AQ1014</f>
        <v>0</v>
      </c>
      <c r="Y917" s="478">
        <f t="shared" si="143"/>
        <v>0</v>
      </c>
      <c r="Z917" s="241">
        <v>50</v>
      </c>
      <c r="AA917" s="92"/>
      <c r="AB917" s="92"/>
      <c r="AC917" s="92">
        <f>'2100-Pipeline DETAILS RoC'!BA1014</f>
        <v>0</v>
      </c>
      <c r="AD917" s="478">
        <f t="shared" si="144"/>
        <v>0</v>
      </c>
      <c r="AE917" s="241">
        <v>50</v>
      </c>
      <c r="AF917" s="92"/>
      <c r="AG917" s="92"/>
      <c r="AH917" s="92"/>
      <c r="AI917" s="242"/>
      <c r="AJ917" s="241">
        <v>50</v>
      </c>
      <c r="AK917" s="92"/>
      <c r="AL917" s="92"/>
      <c r="AM917" s="92"/>
      <c r="AN917" s="242"/>
      <c r="AO917" s="241">
        <v>50</v>
      </c>
      <c r="AP917" s="92"/>
      <c r="AQ917" s="92"/>
      <c r="AR917" s="92"/>
      <c r="AS917" s="242"/>
      <c r="AT917" s="241">
        <v>50</v>
      </c>
      <c r="AU917" s="92"/>
      <c r="AV917" s="92"/>
      <c r="AW917" s="92"/>
      <c r="AX917" s="242"/>
      <c r="AY917" s="251">
        <v>50</v>
      </c>
      <c r="AZ917" s="92"/>
      <c r="BA917" s="92"/>
      <c r="BB917" s="92"/>
      <c r="BC917" s="242"/>
      <c r="BD917" s="241">
        <v>50</v>
      </c>
      <c r="BE917" s="92"/>
      <c r="BF917" s="92"/>
      <c r="BG917" s="92"/>
      <c r="BH917" s="242"/>
      <c r="BI917" s="241">
        <v>50</v>
      </c>
      <c r="BJ917" s="92"/>
      <c r="BK917" s="92"/>
      <c r="BL917" s="92"/>
      <c r="BM917" s="242"/>
      <c r="BN917" s="241">
        <v>50</v>
      </c>
      <c r="BO917" s="92"/>
      <c r="BP917" s="92"/>
      <c r="BQ917" s="92"/>
      <c r="BR917" s="242"/>
      <c r="BS917" s="241">
        <v>50</v>
      </c>
      <c r="BT917" s="92"/>
      <c r="BU917" s="92"/>
      <c r="BV917" s="92"/>
      <c r="BW917" s="242"/>
    </row>
    <row r="918" spans="2:75" x14ac:dyDescent="0.25">
      <c r="B918" s="6" t="s">
        <v>99</v>
      </c>
      <c r="C918" s="19">
        <f t="shared" si="145"/>
        <v>1035850</v>
      </c>
      <c r="D918" s="19">
        <f t="shared" si="146"/>
        <v>1035900</v>
      </c>
      <c r="E918" s="236">
        <f t="shared" si="138"/>
        <v>50</v>
      </c>
      <c r="F918" s="241">
        <f t="shared" si="139"/>
        <v>50</v>
      </c>
      <c r="G918" s="92">
        <v>0</v>
      </c>
      <c r="H918" s="92"/>
      <c r="I918" s="92">
        <f>'2100-Pipeline DETAILS RoC'!U1015</f>
        <v>0</v>
      </c>
      <c r="J918" s="478">
        <f t="shared" si="140"/>
        <v>0</v>
      </c>
      <c r="K918" s="241">
        <v>50</v>
      </c>
      <c r="L918" s="92"/>
      <c r="M918" s="92"/>
      <c r="N918" s="92">
        <f>'2100-Pipeline DETAILS RoC'!AA1015</f>
        <v>0</v>
      </c>
      <c r="O918" s="483">
        <f t="shared" si="141"/>
        <v>0</v>
      </c>
      <c r="P918" s="241">
        <v>50</v>
      </c>
      <c r="Q918" s="92"/>
      <c r="R918" s="92"/>
      <c r="S918" s="92">
        <f>'2100-Pipeline DETAILS RoC'!AG1015</f>
        <v>0</v>
      </c>
      <c r="T918" s="478">
        <f t="shared" si="142"/>
        <v>0</v>
      </c>
      <c r="U918" s="241">
        <v>50</v>
      </c>
      <c r="V918" s="92"/>
      <c r="W918" s="92"/>
      <c r="X918" s="92">
        <f>'2100-Pipeline DETAILS RoC'!AQ1015</f>
        <v>0</v>
      </c>
      <c r="Y918" s="478">
        <f t="shared" si="143"/>
        <v>0</v>
      </c>
      <c r="Z918" s="241">
        <v>50</v>
      </c>
      <c r="AA918" s="92"/>
      <c r="AB918" s="92"/>
      <c r="AC918" s="92">
        <f>'2100-Pipeline DETAILS RoC'!BA1015</f>
        <v>0</v>
      </c>
      <c r="AD918" s="478">
        <f t="shared" si="144"/>
        <v>0</v>
      </c>
      <c r="AE918" s="241">
        <v>50</v>
      </c>
      <c r="AF918" s="92"/>
      <c r="AG918" s="92"/>
      <c r="AH918" s="92"/>
      <c r="AI918" s="242"/>
      <c r="AJ918" s="241">
        <v>50</v>
      </c>
      <c r="AK918" s="92"/>
      <c r="AL918" s="92"/>
      <c r="AM918" s="92"/>
      <c r="AN918" s="242"/>
      <c r="AO918" s="241">
        <v>50</v>
      </c>
      <c r="AP918" s="92"/>
      <c r="AQ918" s="92"/>
      <c r="AR918" s="92"/>
      <c r="AS918" s="242"/>
      <c r="AT918" s="241">
        <v>50</v>
      </c>
      <c r="AU918" s="92"/>
      <c r="AV918" s="92"/>
      <c r="AW918" s="92"/>
      <c r="AX918" s="242"/>
      <c r="AY918" s="251">
        <v>50</v>
      </c>
      <c r="AZ918" s="92"/>
      <c r="BA918" s="92"/>
      <c r="BB918" s="92"/>
      <c r="BC918" s="242"/>
      <c r="BD918" s="241">
        <v>50</v>
      </c>
      <c r="BE918" s="92"/>
      <c r="BF918" s="92"/>
      <c r="BG918" s="92"/>
      <c r="BH918" s="242"/>
      <c r="BI918" s="241">
        <v>50</v>
      </c>
      <c r="BJ918" s="92"/>
      <c r="BK918" s="92"/>
      <c r="BL918" s="92"/>
      <c r="BM918" s="242"/>
      <c r="BN918" s="241">
        <v>50</v>
      </c>
      <c r="BO918" s="92"/>
      <c r="BP918" s="92"/>
      <c r="BQ918" s="92"/>
      <c r="BR918" s="242"/>
      <c r="BS918" s="241">
        <v>50</v>
      </c>
      <c r="BT918" s="92"/>
      <c r="BU918" s="92"/>
      <c r="BV918" s="92"/>
      <c r="BW918" s="242"/>
    </row>
    <row r="919" spans="2:75" x14ac:dyDescent="0.25">
      <c r="B919" s="6" t="s">
        <v>99</v>
      </c>
      <c r="C919" s="19">
        <f t="shared" si="145"/>
        <v>1035900</v>
      </c>
      <c r="D919" s="19">
        <f t="shared" si="146"/>
        <v>1035950</v>
      </c>
      <c r="E919" s="236">
        <f t="shared" si="138"/>
        <v>50</v>
      </c>
      <c r="F919" s="241">
        <f t="shared" si="139"/>
        <v>50</v>
      </c>
      <c r="G919" s="92">
        <v>0</v>
      </c>
      <c r="H919" s="92"/>
      <c r="I919" s="92">
        <f>'2100-Pipeline DETAILS RoC'!U1016</f>
        <v>0</v>
      </c>
      <c r="J919" s="478">
        <f t="shared" si="140"/>
        <v>0</v>
      </c>
      <c r="K919" s="241">
        <v>50</v>
      </c>
      <c r="L919" s="92"/>
      <c r="M919" s="92"/>
      <c r="N919" s="92">
        <f>'2100-Pipeline DETAILS RoC'!AA1016</f>
        <v>0</v>
      </c>
      <c r="O919" s="483">
        <f t="shared" si="141"/>
        <v>0</v>
      </c>
      <c r="P919" s="241">
        <v>50</v>
      </c>
      <c r="Q919" s="92"/>
      <c r="R919" s="92"/>
      <c r="S919" s="92">
        <f>'2100-Pipeline DETAILS RoC'!AG1016</f>
        <v>0</v>
      </c>
      <c r="T919" s="478">
        <f t="shared" si="142"/>
        <v>0</v>
      </c>
      <c r="U919" s="241">
        <v>50</v>
      </c>
      <c r="V919" s="92"/>
      <c r="W919" s="92"/>
      <c r="X919" s="92">
        <f>'2100-Pipeline DETAILS RoC'!AQ1016</f>
        <v>0</v>
      </c>
      <c r="Y919" s="478">
        <f t="shared" si="143"/>
        <v>0</v>
      </c>
      <c r="Z919" s="241">
        <v>50</v>
      </c>
      <c r="AA919" s="92"/>
      <c r="AB919" s="92"/>
      <c r="AC919" s="92">
        <f>'2100-Pipeline DETAILS RoC'!BA1016</f>
        <v>0</v>
      </c>
      <c r="AD919" s="478">
        <f t="shared" si="144"/>
        <v>0</v>
      </c>
      <c r="AE919" s="241">
        <v>50</v>
      </c>
      <c r="AF919" s="92"/>
      <c r="AG919" s="92"/>
      <c r="AH919" s="92"/>
      <c r="AI919" s="242"/>
      <c r="AJ919" s="241">
        <v>50</v>
      </c>
      <c r="AK919" s="92"/>
      <c r="AL919" s="92"/>
      <c r="AM919" s="92"/>
      <c r="AN919" s="242"/>
      <c r="AO919" s="241">
        <v>50</v>
      </c>
      <c r="AP919" s="92"/>
      <c r="AQ919" s="92"/>
      <c r="AR919" s="92"/>
      <c r="AS919" s="242"/>
      <c r="AT919" s="241">
        <v>50</v>
      </c>
      <c r="AU919" s="92"/>
      <c r="AV919" s="92"/>
      <c r="AW919" s="92"/>
      <c r="AX919" s="242"/>
      <c r="AY919" s="251">
        <v>50</v>
      </c>
      <c r="AZ919" s="92"/>
      <c r="BA919" s="92"/>
      <c r="BB919" s="92"/>
      <c r="BC919" s="242"/>
      <c r="BD919" s="241">
        <v>50</v>
      </c>
      <c r="BE919" s="92"/>
      <c r="BF919" s="92"/>
      <c r="BG919" s="92"/>
      <c r="BH919" s="242"/>
      <c r="BI919" s="241">
        <v>50</v>
      </c>
      <c r="BJ919" s="92"/>
      <c r="BK919" s="92"/>
      <c r="BL919" s="92"/>
      <c r="BM919" s="242"/>
      <c r="BN919" s="241">
        <v>50</v>
      </c>
      <c r="BO919" s="92"/>
      <c r="BP919" s="92"/>
      <c r="BQ919" s="92"/>
      <c r="BR919" s="242"/>
      <c r="BS919" s="241">
        <v>50</v>
      </c>
      <c r="BT919" s="92"/>
      <c r="BU919" s="92"/>
      <c r="BV919" s="92"/>
      <c r="BW919" s="242"/>
    </row>
    <row r="920" spans="2:75" x14ac:dyDescent="0.25">
      <c r="B920" s="6" t="s">
        <v>99</v>
      </c>
      <c r="C920" s="19">
        <f t="shared" si="145"/>
        <v>1035950</v>
      </c>
      <c r="D920" s="19">
        <f t="shared" si="146"/>
        <v>1036000</v>
      </c>
      <c r="E920" s="236">
        <f t="shared" si="138"/>
        <v>50</v>
      </c>
      <c r="F920" s="241">
        <f t="shared" si="139"/>
        <v>50</v>
      </c>
      <c r="G920" s="92">
        <v>0</v>
      </c>
      <c r="H920" s="92"/>
      <c r="I920" s="92">
        <f>'2100-Pipeline DETAILS RoC'!U1017</f>
        <v>0</v>
      </c>
      <c r="J920" s="478">
        <f t="shared" si="140"/>
        <v>0</v>
      </c>
      <c r="K920" s="241">
        <v>50</v>
      </c>
      <c r="L920" s="92"/>
      <c r="M920" s="92"/>
      <c r="N920" s="92">
        <f>'2100-Pipeline DETAILS RoC'!AA1017</f>
        <v>0</v>
      </c>
      <c r="O920" s="483">
        <f t="shared" si="141"/>
        <v>0</v>
      </c>
      <c r="P920" s="241">
        <v>50</v>
      </c>
      <c r="Q920" s="92"/>
      <c r="R920" s="92"/>
      <c r="S920" s="92">
        <f>'2100-Pipeline DETAILS RoC'!AG1017</f>
        <v>0</v>
      </c>
      <c r="T920" s="478">
        <f t="shared" si="142"/>
        <v>0</v>
      </c>
      <c r="U920" s="241">
        <v>50</v>
      </c>
      <c r="V920" s="92"/>
      <c r="W920" s="92"/>
      <c r="X920" s="92">
        <f>'2100-Pipeline DETAILS RoC'!AQ1017</f>
        <v>0</v>
      </c>
      <c r="Y920" s="478">
        <f t="shared" si="143"/>
        <v>0</v>
      </c>
      <c r="Z920" s="241">
        <v>50</v>
      </c>
      <c r="AA920" s="92"/>
      <c r="AB920" s="92"/>
      <c r="AC920" s="92">
        <f>'2100-Pipeline DETAILS RoC'!BA1017</f>
        <v>0</v>
      </c>
      <c r="AD920" s="478">
        <f t="shared" si="144"/>
        <v>0</v>
      </c>
      <c r="AE920" s="241">
        <v>50</v>
      </c>
      <c r="AF920" s="92"/>
      <c r="AG920" s="92"/>
      <c r="AH920" s="92"/>
      <c r="AI920" s="242"/>
      <c r="AJ920" s="241">
        <v>50</v>
      </c>
      <c r="AK920" s="92"/>
      <c r="AL920" s="92"/>
      <c r="AM920" s="92"/>
      <c r="AN920" s="242"/>
      <c r="AO920" s="241">
        <v>50</v>
      </c>
      <c r="AP920" s="92"/>
      <c r="AQ920" s="92"/>
      <c r="AR920" s="92"/>
      <c r="AS920" s="242"/>
      <c r="AT920" s="241">
        <v>50</v>
      </c>
      <c r="AU920" s="92"/>
      <c r="AV920" s="92"/>
      <c r="AW920" s="92"/>
      <c r="AX920" s="242"/>
      <c r="AY920" s="251">
        <v>50</v>
      </c>
      <c r="AZ920" s="92"/>
      <c r="BA920" s="92"/>
      <c r="BB920" s="92"/>
      <c r="BC920" s="242"/>
      <c r="BD920" s="241">
        <v>50</v>
      </c>
      <c r="BE920" s="92"/>
      <c r="BF920" s="92"/>
      <c r="BG920" s="92"/>
      <c r="BH920" s="242"/>
      <c r="BI920" s="241">
        <v>50</v>
      </c>
      <c r="BJ920" s="92"/>
      <c r="BK920" s="92"/>
      <c r="BL920" s="92"/>
      <c r="BM920" s="242"/>
      <c r="BN920" s="241">
        <v>50</v>
      </c>
      <c r="BO920" s="92"/>
      <c r="BP920" s="92"/>
      <c r="BQ920" s="92"/>
      <c r="BR920" s="242"/>
      <c r="BS920" s="241">
        <v>50</v>
      </c>
      <c r="BT920" s="92"/>
      <c r="BU920" s="92"/>
      <c r="BV920" s="92"/>
      <c r="BW920" s="242"/>
    </row>
    <row r="921" spans="2:75" x14ac:dyDescent="0.25">
      <c r="B921" s="6" t="s">
        <v>99</v>
      </c>
      <c r="C921" s="19">
        <f t="shared" si="145"/>
        <v>1036000</v>
      </c>
      <c r="D921" s="19">
        <f t="shared" si="146"/>
        <v>1036050</v>
      </c>
      <c r="E921" s="236">
        <f t="shared" si="138"/>
        <v>50</v>
      </c>
      <c r="F921" s="241">
        <f t="shared" si="139"/>
        <v>50</v>
      </c>
      <c r="G921" s="92">
        <v>0</v>
      </c>
      <c r="H921" s="92"/>
      <c r="I921" s="92">
        <f>'2100-Pipeline DETAILS RoC'!U1018</f>
        <v>0</v>
      </c>
      <c r="J921" s="478">
        <f t="shared" si="140"/>
        <v>0</v>
      </c>
      <c r="K921" s="241">
        <v>50</v>
      </c>
      <c r="L921" s="92"/>
      <c r="M921" s="92"/>
      <c r="N921" s="92">
        <f>'2100-Pipeline DETAILS RoC'!AA1018</f>
        <v>0</v>
      </c>
      <c r="O921" s="483">
        <f t="shared" si="141"/>
        <v>0</v>
      </c>
      <c r="P921" s="241">
        <v>50</v>
      </c>
      <c r="Q921" s="92"/>
      <c r="R921" s="92"/>
      <c r="S921" s="92">
        <f>'2100-Pipeline DETAILS RoC'!AG1018</f>
        <v>0</v>
      </c>
      <c r="T921" s="478">
        <f t="shared" si="142"/>
        <v>0</v>
      </c>
      <c r="U921" s="241">
        <v>50</v>
      </c>
      <c r="V921" s="92"/>
      <c r="W921" s="92"/>
      <c r="X921" s="92">
        <f>'2100-Pipeline DETAILS RoC'!AQ1018</f>
        <v>0</v>
      </c>
      <c r="Y921" s="478">
        <f t="shared" si="143"/>
        <v>0</v>
      </c>
      <c r="Z921" s="241">
        <v>50</v>
      </c>
      <c r="AA921" s="92"/>
      <c r="AB921" s="92"/>
      <c r="AC921" s="92">
        <f>'2100-Pipeline DETAILS RoC'!BA1018</f>
        <v>0</v>
      </c>
      <c r="AD921" s="478">
        <f t="shared" si="144"/>
        <v>0</v>
      </c>
      <c r="AE921" s="241">
        <v>50</v>
      </c>
      <c r="AF921" s="92"/>
      <c r="AG921" s="92"/>
      <c r="AH921" s="92"/>
      <c r="AI921" s="242"/>
      <c r="AJ921" s="241">
        <v>50</v>
      </c>
      <c r="AK921" s="92"/>
      <c r="AL921" s="92"/>
      <c r="AM921" s="92"/>
      <c r="AN921" s="242"/>
      <c r="AO921" s="241">
        <v>50</v>
      </c>
      <c r="AP921" s="92"/>
      <c r="AQ921" s="92"/>
      <c r="AR921" s="92"/>
      <c r="AS921" s="242"/>
      <c r="AT921" s="241">
        <v>50</v>
      </c>
      <c r="AU921" s="92"/>
      <c r="AV921" s="92"/>
      <c r="AW921" s="92"/>
      <c r="AX921" s="242"/>
      <c r="AY921" s="251">
        <v>50</v>
      </c>
      <c r="AZ921" s="92"/>
      <c r="BA921" s="92"/>
      <c r="BB921" s="92"/>
      <c r="BC921" s="242"/>
      <c r="BD921" s="241">
        <v>50</v>
      </c>
      <c r="BE921" s="92"/>
      <c r="BF921" s="92"/>
      <c r="BG921" s="92"/>
      <c r="BH921" s="242"/>
      <c r="BI921" s="241">
        <v>50</v>
      </c>
      <c r="BJ921" s="92"/>
      <c r="BK921" s="92"/>
      <c r="BL921" s="92"/>
      <c r="BM921" s="242"/>
      <c r="BN921" s="241">
        <v>50</v>
      </c>
      <c r="BO921" s="92"/>
      <c r="BP921" s="92"/>
      <c r="BQ921" s="92"/>
      <c r="BR921" s="242"/>
      <c r="BS921" s="241">
        <v>50</v>
      </c>
      <c r="BT921" s="92"/>
      <c r="BU921" s="92"/>
      <c r="BV921" s="92"/>
      <c r="BW921" s="242"/>
    </row>
    <row r="922" spans="2:75" x14ac:dyDescent="0.25">
      <c r="B922" s="6" t="s">
        <v>99</v>
      </c>
      <c r="C922" s="19">
        <f t="shared" si="145"/>
        <v>1036050</v>
      </c>
      <c r="D922" s="19">
        <f t="shared" si="146"/>
        <v>1036100</v>
      </c>
      <c r="E922" s="236">
        <f t="shared" si="138"/>
        <v>50</v>
      </c>
      <c r="F922" s="241">
        <f t="shared" si="139"/>
        <v>50</v>
      </c>
      <c r="G922" s="92">
        <v>0</v>
      </c>
      <c r="H922" s="92"/>
      <c r="I922" s="92">
        <f>'2100-Pipeline DETAILS RoC'!U1019</f>
        <v>0</v>
      </c>
      <c r="J922" s="478">
        <f t="shared" si="140"/>
        <v>0</v>
      </c>
      <c r="K922" s="241">
        <v>50</v>
      </c>
      <c r="L922" s="92"/>
      <c r="M922" s="92"/>
      <c r="N922" s="92">
        <f>'2100-Pipeline DETAILS RoC'!AA1019</f>
        <v>0</v>
      </c>
      <c r="O922" s="483">
        <f t="shared" si="141"/>
        <v>0</v>
      </c>
      <c r="P922" s="241">
        <v>50</v>
      </c>
      <c r="Q922" s="92"/>
      <c r="R922" s="92"/>
      <c r="S922" s="92">
        <f>'2100-Pipeline DETAILS RoC'!AG1019</f>
        <v>0</v>
      </c>
      <c r="T922" s="478">
        <f t="shared" si="142"/>
        <v>0</v>
      </c>
      <c r="U922" s="241">
        <v>50</v>
      </c>
      <c r="V922" s="92"/>
      <c r="W922" s="92"/>
      <c r="X922" s="92">
        <f>'2100-Pipeline DETAILS RoC'!AQ1019</f>
        <v>0</v>
      </c>
      <c r="Y922" s="478">
        <f t="shared" si="143"/>
        <v>0</v>
      </c>
      <c r="Z922" s="241">
        <v>50</v>
      </c>
      <c r="AA922" s="92"/>
      <c r="AB922" s="92"/>
      <c r="AC922" s="92">
        <f>'2100-Pipeline DETAILS RoC'!BA1019</f>
        <v>0</v>
      </c>
      <c r="AD922" s="478">
        <f t="shared" si="144"/>
        <v>0</v>
      </c>
      <c r="AE922" s="241">
        <v>50</v>
      </c>
      <c r="AF922" s="92"/>
      <c r="AG922" s="92"/>
      <c r="AH922" s="92"/>
      <c r="AI922" s="242"/>
      <c r="AJ922" s="241">
        <v>50</v>
      </c>
      <c r="AK922" s="92"/>
      <c r="AL922" s="92"/>
      <c r="AM922" s="92"/>
      <c r="AN922" s="242"/>
      <c r="AO922" s="241">
        <v>50</v>
      </c>
      <c r="AP922" s="92"/>
      <c r="AQ922" s="92"/>
      <c r="AR922" s="92"/>
      <c r="AS922" s="242"/>
      <c r="AT922" s="241">
        <v>50</v>
      </c>
      <c r="AU922" s="92"/>
      <c r="AV922" s="92"/>
      <c r="AW922" s="92"/>
      <c r="AX922" s="242"/>
      <c r="AY922" s="251">
        <v>50</v>
      </c>
      <c r="AZ922" s="92"/>
      <c r="BA922" s="92"/>
      <c r="BB922" s="92"/>
      <c r="BC922" s="242"/>
      <c r="BD922" s="241">
        <v>50</v>
      </c>
      <c r="BE922" s="92"/>
      <c r="BF922" s="92"/>
      <c r="BG922" s="92"/>
      <c r="BH922" s="242"/>
      <c r="BI922" s="241">
        <v>50</v>
      </c>
      <c r="BJ922" s="92"/>
      <c r="BK922" s="92"/>
      <c r="BL922" s="92"/>
      <c r="BM922" s="242"/>
      <c r="BN922" s="241">
        <v>50</v>
      </c>
      <c r="BO922" s="92"/>
      <c r="BP922" s="92"/>
      <c r="BQ922" s="92"/>
      <c r="BR922" s="242"/>
      <c r="BS922" s="241">
        <v>50</v>
      </c>
      <c r="BT922" s="92"/>
      <c r="BU922" s="92"/>
      <c r="BV922" s="92"/>
      <c r="BW922" s="242"/>
    </row>
    <row r="923" spans="2:75" x14ac:dyDescent="0.25">
      <c r="B923" s="6" t="s">
        <v>99</v>
      </c>
      <c r="C923" s="19">
        <f t="shared" si="145"/>
        <v>1036100</v>
      </c>
      <c r="D923" s="19">
        <f t="shared" si="146"/>
        <v>1036150</v>
      </c>
      <c r="E923" s="236">
        <f t="shared" si="138"/>
        <v>50</v>
      </c>
      <c r="F923" s="241">
        <f t="shared" si="139"/>
        <v>50</v>
      </c>
      <c r="G923" s="92">
        <v>0</v>
      </c>
      <c r="H923" s="92"/>
      <c r="I923" s="92">
        <f>'2100-Pipeline DETAILS RoC'!U1020</f>
        <v>0</v>
      </c>
      <c r="J923" s="478">
        <f t="shared" si="140"/>
        <v>0</v>
      </c>
      <c r="K923" s="241">
        <v>50</v>
      </c>
      <c r="L923" s="92"/>
      <c r="M923" s="92"/>
      <c r="N923" s="92">
        <f>'2100-Pipeline DETAILS RoC'!AA1020</f>
        <v>0</v>
      </c>
      <c r="O923" s="483">
        <f t="shared" si="141"/>
        <v>0</v>
      </c>
      <c r="P923" s="241">
        <v>50</v>
      </c>
      <c r="Q923" s="92"/>
      <c r="R923" s="92"/>
      <c r="S923" s="92">
        <f>'2100-Pipeline DETAILS RoC'!AG1020</f>
        <v>0</v>
      </c>
      <c r="T923" s="478">
        <f t="shared" si="142"/>
        <v>0</v>
      </c>
      <c r="U923" s="241">
        <v>50</v>
      </c>
      <c r="V923" s="92"/>
      <c r="W923" s="92"/>
      <c r="X923" s="92">
        <f>'2100-Pipeline DETAILS RoC'!AQ1020</f>
        <v>0</v>
      </c>
      <c r="Y923" s="478">
        <f t="shared" si="143"/>
        <v>0</v>
      </c>
      <c r="Z923" s="241">
        <v>50</v>
      </c>
      <c r="AA923" s="92"/>
      <c r="AB923" s="92"/>
      <c r="AC923" s="92">
        <f>'2100-Pipeline DETAILS RoC'!BA1020</f>
        <v>0</v>
      </c>
      <c r="AD923" s="478">
        <f t="shared" si="144"/>
        <v>0</v>
      </c>
      <c r="AE923" s="241">
        <v>50</v>
      </c>
      <c r="AF923" s="92"/>
      <c r="AG923" s="92"/>
      <c r="AH923" s="92"/>
      <c r="AI923" s="242"/>
      <c r="AJ923" s="241">
        <v>50</v>
      </c>
      <c r="AK923" s="92"/>
      <c r="AL923" s="92"/>
      <c r="AM923" s="92"/>
      <c r="AN923" s="242"/>
      <c r="AO923" s="241">
        <v>50</v>
      </c>
      <c r="AP923" s="92"/>
      <c r="AQ923" s="92"/>
      <c r="AR923" s="92"/>
      <c r="AS923" s="242"/>
      <c r="AT923" s="241">
        <v>50</v>
      </c>
      <c r="AU923" s="92"/>
      <c r="AV923" s="92"/>
      <c r="AW923" s="92"/>
      <c r="AX923" s="242"/>
      <c r="AY923" s="251">
        <v>50</v>
      </c>
      <c r="AZ923" s="92"/>
      <c r="BA923" s="92"/>
      <c r="BB923" s="92"/>
      <c r="BC923" s="242"/>
      <c r="BD923" s="241">
        <v>50</v>
      </c>
      <c r="BE923" s="92"/>
      <c r="BF923" s="92"/>
      <c r="BG923" s="92"/>
      <c r="BH923" s="242"/>
      <c r="BI923" s="241">
        <v>50</v>
      </c>
      <c r="BJ923" s="92"/>
      <c r="BK923" s="92"/>
      <c r="BL923" s="92"/>
      <c r="BM923" s="242"/>
      <c r="BN923" s="241">
        <v>50</v>
      </c>
      <c r="BO923" s="92"/>
      <c r="BP923" s="92"/>
      <c r="BQ923" s="92"/>
      <c r="BR923" s="242"/>
      <c r="BS923" s="241">
        <v>50</v>
      </c>
      <c r="BT923" s="92"/>
      <c r="BU923" s="92"/>
      <c r="BV923" s="92"/>
      <c r="BW923" s="242"/>
    </row>
    <row r="924" spans="2:75" x14ac:dyDescent="0.25">
      <c r="B924" s="6" t="s">
        <v>99</v>
      </c>
      <c r="C924" s="19">
        <f t="shared" si="145"/>
        <v>1036150</v>
      </c>
      <c r="D924" s="19">
        <f t="shared" si="146"/>
        <v>1036200</v>
      </c>
      <c r="E924" s="236">
        <f t="shared" si="138"/>
        <v>50</v>
      </c>
      <c r="F924" s="241">
        <f t="shared" si="139"/>
        <v>50</v>
      </c>
      <c r="G924" s="92">
        <v>0</v>
      </c>
      <c r="H924" s="92"/>
      <c r="I924" s="92">
        <f>'2100-Pipeline DETAILS RoC'!U1021</f>
        <v>0</v>
      </c>
      <c r="J924" s="478">
        <f t="shared" si="140"/>
        <v>0</v>
      </c>
      <c r="K924" s="241">
        <v>50</v>
      </c>
      <c r="L924" s="92"/>
      <c r="M924" s="92"/>
      <c r="N924" s="92">
        <f>'2100-Pipeline DETAILS RoC'!AA1021</f>
        <v>0</v>
      </c>
      <c r="O924" s="483">
        <f t="shared" si="141"/>
        <v>0</v>
      </c>
      <c r="P924" s="241">
        <v>50</v>
      </c>
      <c r="Q924" s="92"/>
      <c r="R924" s="92"/>
      <c r="S924" s="92">
        <f>'2100-Pipeline DETAILS RoC'!AG1021</f>
        <v>0</v>
      </c>
      <c r="T924" s="478">
        <f t="shared" si="142"/>
        <v>0</v>
      </c>
      <c r="U924" s="241">
        <v>50</v>
      </c>
      <c r="V924" s="92"/>
      <c r="W924" s="92"/>
      <c r="X924" s="92">
        <f>'2100-Pipeline DETAILS RoC'!AQ1021</f>
        <v>0</v>
      </c>
      <c r="Y924" s="478">
        <f t="shared" si="143"/>
        <v>0</v>
      </c>
      <c r="Z924" s="241">
        <v>50</v>
      </c>
      <c r="AA924" s="92"/>
      <c r="AB924" s="92"/>
      <c r="AC924" s="92">
        <f>'2100-Pipeline DETAILS RoC'!BA1021</f>
        <v>0</v>
      </c>
      <c r="AD924" s="478">
        <f t="shared" si="144"/>
        <v>0</v>
      </c>
      <c r="AE924" s="241">
        <v>50</v>
      </c>
      <c r="AF924" s="92"/>
      <c r="AG924" s="92"/>
      <c r="AH924" s="92"/>
      <c r="AI924" s="242"/>
      <c r="AJ924" s="241">
        <v>50</v>
      </c>
      <c r="AK924" s="92"/>
      <c r="AL924" s="92"/>
      <c r="AM924" s="92"/>
      <c r="AN924" s="242"/>
      <c r="AO924" s="241">
        <v>50</v>
      </c>
      <c r="AP924" s="92"/>
      <c r="AQ924" s="92"/>
      <c r="AR924" s="92"/>
      <c r="AS924" s="242"/>
      <c r="AT924" s="241">
        <v>50</v>
      </c>
      <c r="AU924" s="92"/>
      <c r="AV924" s="92"/>
      <c r="AW924" s="92"/>
      <c r="AX924" s="242"/>
      <c r="AY924" s="251">
        <v>50</v>
      </c>
      <c r="AZ924" s="92"/>
      <c r="BA924" s="92"/>
      <c r="BB924" s="92"/>
      <c r="BC924" s="242"/>
      <c r="BD924" s="241">
        <v>50</v>
      </c>
      <c r="BE924" s="92"/>
      <c r="BF924" s="92"/>
      <c r="BG924" s="92"/>
      <c r="BH924" s="242"/>
      <c r="BI924" s="241">
        <v>50</v>
      </c>
      <c r="BJ924" s="92"/>
      <c r="BK924" s="92"/>
      <c r="BL924" s="92"/>
      <c r="BM924" s="242"/>
      <c r="BN924" s="241">
        <v>50</v>
      </c>
      <c r="BO924" s="92"/>
      <c r="BP924" s="92"/>
      <c r="BQ924" s="92"/>
      <c r="BR924" s="242"/>
      <c r="BS924" s="241">
        <v>50</v>
      </c>
      <c r="BT924" s="92"/>
      <c r="BU924" s="92"/>
      <c r="BV924" s="92"/>
      <c r="BW924" s="242"/>
    </row>
    <row r="925" spans="2:75" x14ac:dyDescent="0.25">
      <c r="B925" s="6" t="s">
        <v>99</v>
      </c>
      <c r="C925" s="19">
        <f t="shared" si="145"/>
        <v>1036200</v>
      </c>
      <c r="D925" s="19">
        <f t="shared" si="146"/>
        <v>1036250</v>
      </c>
      <c r="E925" s="236">
        <f t="shared" si="138"/>
        <v>50</v>
      </c>
      <c r="F925" s="241">
        <f t="shared" si="139"/>
        <v>50</v>
      </c>
      <c r="G925" s="92">
        <v>0</v>
      </c>
      <c r="H925" s="92"/>
      <c r="I925" s="92">
        <f>'2100-Pipeline DETAILS RoC'!U1022</f>
        <v>0</v>
      </c>
      <c r="J925" s="478">
        <f t="shared" si="140"/>
        <v>0</v>
      </c>
      <c r="K925" s="241">
        <v>50</v>
      </c>
      <c r="L925" s="92"/>
      <c r="M925" s="92"/>
      <c r="N925" s="92">
        <f>'2100-Pipeline DETAILS RoC'!AA1022</f>
        <v>0</v>
      </c>
      <c r="O925" s="483">
        <f t="shared" si="141"/>
        <v>0</v>
      </c>
      <c r="P925" s="241">
        <v>50</v>
      </c>
      <c r="Q925" s="92"/>
      <c r="R925" s="92"/>
      <c r="S925" s="92">
        <f>'2100-Pipeline DETAILS RoC'!AG1022</f>
        <v>0</v>
      </c>
      <c r="T925" s="478">
        <f t="shared" si="142"/>
        <v>0</v>
      </c>
      <c r="U925" s="241">
        <v>50</v>
      </c>
      <c r="V925" s="92"/>
      <c r="W925" s="92"/>
      <c r="X925" s="92">
        <f>'2100-Pipeline DETAILS RoC'!AQ1022</f>
        <v>0</v>
      </c>
      <c r="Y925" s="478">
        <f t="shared" si="143"/>
        <v>0</v>
      </c>
      <c r="Z925" s="241">
        <v>50</v>
      </c>
      <c r="AA925" s="92"/>
      <c r="AB925" s="92"/>
      <c r="AC925" s="92">
        <f>'2100-Pipeline DETAILS RoC'!BA1022</f>
        <v>0</v>
      </c>
      <c r="AD925" s="478">
        <f t="shared" si="144"/>
        <v>0</v>
      </c>
      <c r="AE925" s="241">
        <v>50</v>
      </c>
      <c r="AF925" s="92"/>
      <c r="AG925" s="92"/>
      <c r="AH925" s="92"/>
      <c r="AI925" s="242"/>
      <c r="AJ925" s="241">
        <v>50</v>
      </c>
      <c r="AK925" s="92"/>
      <c r="AL925" s="92"/>
      <c r="AM925" s="92"/>
      <c r="AN925" s="242"/>
      <c r="AO925" s="241">
        <v>50</v>
      </c>
      <c r="AP925" s="92"/>
      <c r="AQ925" s="92"/>
      <c r="AR925" s="92"/>
      <c r="AS925" s="242"/>
      <c r="AT925" s="241">
        <v>50</v>
      </c>
      <c r="AU925" s="92"/>
      <c r="AV925" s="92"/>
      <c r="AW925" s="92"/>
      <c r="AX925" s="242"/>
      <c r="AY925" s="251">
        <v>50</v>
      </c>
      <c r="AZ925" s="92"/>
      <c r="BA925" s="92"/>
      <c r="BB925" s="92"/>
      <c r="BC925" s="242"/>
      <c r="BD925" s="241">
        <v>50</v>
      </c>
      <c r="BE925" s="92"/>
      <c r="BF925" s="92"/>
      <c r="BG925" s="92"/>
      <c r="BH925" s="242"/>
      <c r="BI925" s="241">
        <v>50</v>
      </c>
      <c r="BJ925" s="92"/>
      <c r="BK925" s="92"/>
      <c r="BL925" s="92"/>
      <c r="BM925" s="242"/>
      <c r="BN925" s="241">
        <v>50</v>
      </c>
      <c r="BO925" s="92"/>
      <c r="BP925" s="92"/>
      <c r="BQ925" s="92"/>
      <c r="BR925" s="242"/>
      <c r="BS925" s="241">
        <v>50</v>
      </c>
      <c r="BT925" s="92"/>
      <c r="BU925" s="92"/>
      <c r="BV925" s="92"/>
      <c r="BW925" s="242"/>
    </row>
    <row r="926" spans="2:75" x14ac:dyDescent="0.25">
      <c r="B926" s="6" t="s">
        <v>99</v>
      </c>
      <c r="C926" s="19">
        <f t="shared" si="145"/>
        <v>1036250</v>
      </c>
      <c r="D926" s="19">
        <f t="shared" si="146"/>
        <v>1036300</v>
      </c>
      <c r="E926" s="236">
        <f t="shared" si="138"/>
        <v>50</v>
      </c>
      <c r="F926" s="241">
        <f t="shared" si="139"/>
        <v>50</v>
      </c>
      <c r="G926" s="92">
        <v>0</v>
      </c>
      <c r="H926" s="92"/>
      <c r="I926" s="92">
        <f>'2100-Pipeline DETAILS RoC'!U1023</f>
        <v>0</v>
      </c>
      <c r="J926" s="478">
        <f t="shared" si="140"/>
        <v>0</v>
      </c>
      <c r="K926" s="241">
        <v>50</v>
      </c>
      <c r="L926" s="92"/>
      <c r="M926" s="92"/>
      <c r="N926" s="92">
        <f>'2100-Pipeline DETAILS RoC'!AA1023</f>
        <v>0</v>
      </c>
      <c r="O926" s="483">
        <f t="shared" si="141"/>
        <v>0</v>
      </c>
      <c r="P926" s="241">
        <v>50</v>
      </c>
      <c r="Q926" s="92"/>
      <c r="R926" s="92"/>
      <c r="S926" s="92">
        <f>'2100-Pipeline DETAILS RoC'!AG1023</f>
        <v>0</v>
      </c>
      <c r="T926" s="478">
        <f t="shared" si="142"/>
        <v>0</v>
      </c>
      <c r="U926" s="241">
        <v>50</v>
      </c>
      <c r="V926" s="92"/>
      <c r="W926" s="92"/>
      <c r="X926" s="92">
        <f>'2100-Pipeline DETAILS RoC'!AQ1023</f>
        <v>0</v>
      </c>
      <c r="Y926" s="478">
        <f t="shared" si="143"/>
        <v>0</v>
      </c>
      <c r="Z926" s="241">
        <v>50</v>
      </c>
      <c r="AA926" s="92"/>
      <c r="AB926" s="92"/>
      <c r="AC926" s="92">
        <f>'2100-Pipeline DETAILS RoC'!BA1023</f>
        <v>0</v>
      </c>
      <c r="AD926" s="478">
        <f t="shared" si="144"/>
        <v>0</v>
      </c>
      <c r="AE926" s="241">
        <v>50</v>
      </c>
      <c r="AF926" s="92"/>
      <c r="AG926" s="92"/>
      <c r="AH926" s="92"/>
      <c r="AI926" s="242"/>
      <c r="AJ926" s="241">
        <v>50</v>
      </c>
      <c r="AK926" s="92"/>
      <c r="AL926" s="92"/>
      <c r="AM926" s="92"/>
      <c r="AN926" s="242"/>
      <c r="AO926" s="241">
        <v>50</v>
      </c>
      <c r="AP926" s="92"/>
      <c r="AQ926" s="92"/>
      <c r="AR926" s="92"/>
      <c r="AS926" s="242"/>
      <c r="AT926" s="241">
        <v>50</v>
      </c>
      <c r="AU926" s="92"/>
      <c r="AV926" s="92"/>
      <c r="AW926" s="92"/>
      <c r="AX926" s="242"/>
      <c r="AY926" s="251">
        <v>50</v>
      </c>
      <c r="AZ926" s="92"/>
      <c r="BA926" s="92"/>
      <c r="BB926" s="92"/>
      <c r="BC926" s="242"/>
      <c r="BD926" s="241">
        <v>50</v>
      </c>
      <c r="BE926" s="92"/>
      <c r="BF926" s="92"/>
      <c r="BG926" s="92"/>
      <c r="BH926" s="242"/>
      <c r="BI926" s="241">
        <v>50</v>
      </c>
      <c r="BJ926" s="92"/>
      <c r="BK926" s="92"/>
      <c r="BL926" s="92"/>
      <c r="BM926" s="242"/>
      <c r="BN926" s="241">
        <v>50</v>
      </c>
      <c r="BO926" s="92"/>
      <c r="BP926" s="92"/>
      <c r="BQ926" s="92"/>
      <c r="BR926" s="242"/>
      <c r="BS926" s="241">
        <v>50</v>
      </c>
      <c r="BT926" s="92"/>
      <c r="BU926" s="92"/>
      <c r="BV926" s="92"/>
      <c r="BW926" s="242"/>
    </row>
    <row r="927" spans="2:75" x14ac:dyDescent="0.25">
      <c r="B927" s="6" t="s">
        <v>99</v>
      </c>
      <c r="C927" s="19">
        <f t="shared" si="145"/>
        <v>1036300</v>
      </c>
      <c r="D927" s="19">
        <f t="shared" si="146"/>
        <v>1036350</v>
      </c>
      <c r="E927" s="236">
        <f t="shared" si="138"/>
        <v>50</v>
      </c>
      <c r="F927" s="241">
        <f t="shared" si="139"/>
        <v>50</v>
      </c>
      <c r="G927" s="92">
        <v>0</v>
      </c>
      <c r="H927" s="92"/>
      <c r="I927" s="92">
        <f>'2100-Pipeline DETAILS RoC'!U1024</f>
        <v>0</v>
      </c>
      <c r="J927" s="478">
        <f t="shared" si="140"/>
        <v>0</v>
      </c>
      <c r="K927" s="241">
        <v>50</v>
      </c>
      <c r="L927" s="92"/>
      <c r="M927" s="92"/>
      <c r="N927" s="92">
        <f>'2100-Pipeline DETAILS RoC'!AA1024</f>
        <v>0</v>
      </c>
      <c r="O927" s="483">
        <f t="shared" si="141"/>
        <v>0</v>
      </c>
      <c r="P927" s="241">
        <v>50</v>
      </c>
      <c r="Q927" s="92"/>
      <c r="R927" s="92"/>
      <c r="S927" s="92">
        <f>'2100-Pipeline DETAILS RoC'!AG1024</f>
        <v>0</v>
      </c>
      <c r="T927" s="478">
        <f t="shared" si="142"/>
        <v>0</v>
      </c>
      <c r="U927" s="241">
        <v>50</v>
      </c>
      <c r="V927" s="92"/>
      <c r="W927" s="92"/>
      <c r="X927" s="92">
        <f>'2100-Pipeline DETAILS RoC'!AQ1024</f>
        <v>0</v>
      </c>
      <c r="Y927" s="478">
        <f t="shared" si="143"/>
        <v>0</v>
      </c>
      <c r="Z927" s="241">
        <v>50</v>
      </c>
      <c r="AA927" s="92"/>
      <c r="AB927" s="92"/>
      <c r="AC927" s="92">
        <f>'2100-Pipeline DETAILS RoC'!BA1024</f>
        <v>0</v>
      </c>
      <c r="AD927" s="478">
        <f t="shared" si="144"/>
        <v>0</v>
      </c>
      <c r="AE927" s="241">
        <v>50</v>
      </c>
      <c r="AF927" s="92"/>
      <c r="AG927" s="92"/>
      <c r="AH927" s="92"/>
      <c r="AI927" s="242"/>
      <c r="AJ927" s="241">
        <v>50</v>
      </c>
      <c r="AK927" s="92"/>
      <c r="AL927" s="92"/>
      <c r="AM927" s="92"/>
      <c r="AN927" s="242"/>
      <c r="AO927" s="241">
        <v>50</v>
      </c>
      <c r="AP927" s="92"/>
      <c r="AQ927" s="92"/>
      <c r="AR927" s="92"/>
      <c r="AS927" s="242"/>
      <c r="AT927" s="241">
        <v>50</v>
      </c>
      <c r="AU927" s="92"/>
      <c r="AV927" s="92"/>
      <c r="AW927" s="92"/>
      <c r="AX927" s="242"/>
      <c r="AY927" s="251">
        <v>50</v>
      </c>
      <c r="AZ927" s="92"/>
      <c r="BA927" s="92"/>
      <c r="BB927" s="92"/>
      <c r="BC927" s="242"/>
      <c r="BD927" s="241">
        <v>50</v>
      </c>
      <c r="BE927" s="92"/>
      <c r="BF927" s="92"/>
      <c r="BG927" s="92"/>
      <c r="BH927" s="242"/>
      <c r="BI927" s="241">
        <v>50</v>
      </c>
      <c r="BJ927" s="92"/>
      <c r="BK927" s="92"/>
      <c r="BL927" s="92"/>
      <c r="BM927" s="242"/>
      <c r="BN927" s="241">
        <v>50</v>
      </c>
      <c r="BO927" s="92"/>
      <c r="BP927" s="92"/>
      <c r="BQ927" s="92"/>
      <c r="BR927" s="242"/>
      <c r="BS927" s="241">
        <v>50</v>
      </c>
      <c r="BT927" s="92"/>
      <c r="BU927" s="92"/>
      <c r="BV927" s="92"/>
      <c r="BW927" s="242"/>
    </row>
    <row r="928" spans="2:75" x14ac:dyDescent="0.25">
      <c r="B928" s="6" t="s">
        <v>99</v>
      </c>
      <c r="C928" s="19">
        <f t="shared" si="145"/>
        <v>1036350</v>
      </c>
      <c r="D928" s="19">
        <f t="shared" si="146"/>
        <v>1036400</v>
      </c>
      <c r="E928" s="236">
        <f t="shared" si="138"/>
        <v>50</v>
      </c>
      <c r="F928" s="241">
        <f t="shared" si="139"/>
        <v>50</v>
      </c>
      <c r="G928" s="92">
        <v>0</v>
      </c>
      <c r="H928" s="92"/>
      <c r="I928" s="92">
        <f>'2100-Pipeline DETAILS RoC'!U1025</f>
        <v>0</v>
      </c>
      <c r="J928" s="478">
        <f t="shared" si="140"/>
        <v>0</v>
      </c>
      <c r="K928" s="241">
        <v>50</v>
      </c>
      <c r="L928" s="92"/>
      <c r="M928" s="92"/>
      <c r="N928" s="92">
        <f>'2100-Pipeline DETAILS RoC'!AA1025</f>
        <v>0</v>
      </c>
      <c r="O928" s="483">
        <f t="shared" si="141"/>
        <v>0</v>
      </c>
      <c r="P928" s="241">
        <v>50</v>
      </c>
      <c r="Q928" s="92"/>
      <c r="R928" s="92"/>
      <c r="S928" s="92">
        <f>'2100-Pipeline DETAILS RoC'!AG1025</f>
        <v>0</v>
      </c>
      <c r="T928" s="478">
        <f t="shared" si="142"/>
        <v>0</v>
      </c>
      <c r="U928" s="241">
        <v>50</v>
      </c>
      <c r="V928" s="92"/>
      <c r="W928" s="92"/>
      <c r="X928" s="92">
        <f>'2100-Pipeline DETAILS RoC'!AQ1025</f>
        <v>0</v>
      </c>
      <c r="Y928" s="478">
        <f t="shared" si="143"/>
        <v>0</v>
      </c>
      <c r="Z928" s="241">
        <v>50</v>
      </c>
      <c r="AA928" s="92"/>
      <c r="AB928" s="92"/>
      <c r="AC928" s="92">
        <f>'2100-Pipeline DETAILS RoC'!BA1025</f>
        <v>0</v>
      </c>
      <c r="AD928" s="478">
        <f t="shared" si="144"/>
        <v>0</v>
      </c>
      <c r="AE928" s="241">
        <v>50</v>
      </c>
      <c r="AF928" s="92"/>
      <c r="AG928" s="92"/>
      <c r="AH928" s="92"/>
      <c r="AI928" s="242"/>
      <c r="AJ928" s="241">
        <v>50</v>
      </c>
      <c r="AK928" s="92"/>
      <c r="AL928" s="92"/>
      <c r="AM928" s="92"/>
      <c r="AN928" s="242"/>
      <c r="AO928" s="241">
        <v>50</v>
      </c>
      <c r="AP928" s="92"/>
      <c r="AQ928" s="92"/>
      <c r="AR928" s="92"/>
      <c r="AS928" s="242"/>
      <c r="AT928" s="241">
        <v>50</v>
      </c>
      <c r="AU928" s="92"/>
      <c r="AV928" s="92"/>
      <c r="AW928" s="92"/>
      <c r="AX928" s="242"/>
      <c r="AY928" s="251">
        <v>50</v>
      </c>
      <c r="AZ928" s="92"/>
      <c r="BA928" s="92"/>
      <c r="BB928" s="92"/>
      <c r="BC928" s="242"/>
      <c r="BD928" s="241">
        <v>50</v>
      </c>
      <c r="BE928" s="92"/>
      <c r="BF928" s="92"/>
      <c r="BG928" s="92"/>
      <c r="BH928" s="242"/>
      <c r="BI928" s="241">
        <v>50</v>
      </c>
      <c r="BJ928" s="92"/>
      <c r="BK928" s="92"/>
      <c r="BL928" s="92"/>
      <c r="BM928" s="242"/>
      <c r="BN928" s="241">
        <v>50</v>
      </c>
      <c r="BO928" s="92"/>
      <c r="BP928" s="92"/>
      <c r="BQ928" s="92"/>
      <c r="BR928" s="242"/>
      <c r="BS928" s="241">
        <v>50</v>
      </c>
      <c r="BT928" s="92"/>
      <c r="BU928" s="92"/>
      <c r="BV928" s="92"/>
      <c r="BW928" s="242"/>
    </row>
    <row r="929" spans="2:75" x14ac:dyDescent="0.25">
      <c r="B929" s="6" t="s">
        <v>99</v>
      </c>
      <c r="C929" s="19">
        <f t="shared" si="145"/>
        <v>1036400</v>
      </c>
      <c r="D929" s="19">
        <f t="shared" si="146"/>
        <v>1036450</v>
      </c>
      <c r="E929" s="236">
        <f t="shared" si="138"/>
        <v>50</v>
      </c>
      <c r="F929" s="241">
        <f t="shared" si="139"/>
        <v>50</v>
      </c>
      <c r="G929" s="92">
        <v>0</v>
      </c>
      <c r="H929" s="92"/>
      <c r="I929" s="92">
        <f>'2100-Pipeline DETAILS RoC'!U1026</f>
        <v>0</v>
      </c>
      <c r="J929" s="478">
        <f t="shared" si="140"/>
        <v>0</v>
      </c>
      <c r="K929" s="241">
        <v>50</v>
      </c>
      <c r="L929" s="92"/>
      <c r="M929" s="92"/>
      <c r="N929" s="92">
        <f>'2100-Pipeline DETAILS RoC'!AA1026</f>
        <v>0</v>
      </c>
      <c r="O929" s="483">
        <f t="shared" si="141"/>
        <v>0</v>
      </c>
      <c r="P929" s="241">
        <v>50</v>
      </c>
      <c r="Q929" s="92"/>
      <c r="R929" s="92"/>
      <c r="S929" s="92">
        <f>'2100-Pipeline DETAILS RoC'!AG1026</f>
        <v>0</v>
      </c>
      <c r="T929" s="478">
        <f t="shared" si="142"/>
        <v>0</v>
      </c>
      <c r="U929" s="241">
        <v>50</v>
      </c>
      <c r="V929" s="92"/>
      <c r="W929" s="92"/>
      <c r="X929" s="92">
        <f>'2100-Pipeline DETAILS RoC'!AQ1026</f>
        <v>0</v>
      </c>
      <c r="Y929" s="478">
        <f t="shared" si="143"/>
        <v>0</v>
      </c>
      <c r="Z929" s="241">
        <v>50</v>
      </c>
      <c r="AA929" s="92"/>
      <c r="AB929" s="92"/>
      <c r="AC929" s="92">
        <f>'2100-Pipeline DETAILS RoC'!BA1026</f>
        <v>0</v>
      </c>
      <c r="AD929" s="478">
        <f t="shared" si="144"/>
        <v>0</v>
      </c>
      <c r="AE929" s="241">
        <v>50</v>
      </c>
      <c r="AF929" s="92"/>
      <c r="AG929" s="92"/>
      <c r="AH929" s="92"/>
      <c r="AI929" s="242"/>
      <c r="AJ929" s="241">
        <v>50</v>
      </c>
      <c r="AK929" s="92"/>
      <c r="AL929" s="92"/>
      <c r="AM929" s="92"/>
      <c r="AN929" s="242"/>
      <c r="AO929" s="241">
        <v>50</v>
      </c>
      <c r="AP929" s="92"/>
      <c r="AQ929" s="92"/>
      <c r="AR929" s="92"/>
      <c r="AS929" s="242"/>
      <c r="AT929" s="241">
        <v>50</v>
      </c>
      <c r="AU929" s="92"/>
      <c r="AV929" s="92"/>
      <c r="AW929" s="92"/>
      <c r="AX929" s="242"/>
      <c r="AY929" s="251">
        <v>50</v>
      </c>
      <c r="AZ929" s="92"/>
      <c r="BA929" s="92"/>
      <c r="BB929" s="92"/>
      <c r="BC929" s="242"/>
      <c r="BD929" s="241">
        <v>50</v>
      </c>
      <c r="BE929" s="92"/>
      <c r="BF929" s="92"/>
      <c r="BG929" s="92"/>
      <c r="BH929" s="242"/>
      <c r="BI929" s="241">
        <v>50</v>
      </c>
      <c r="BJ929" s="92"/>
      <c r="BK929" s="92"/>
      <c r="BL929" s="92"/>
      <c r="BM929" s="242"/>
      <c r="BN929" s="241">
        <v>50</v>
      </c>
      <c r="BO929" s="92"/>
      <c r="BP929" s="92"/>
      <c r="BQ929" s="92"/>
      <c r="BR929" s="242"/>
      <c r="BS929" s="241">
        <v>50</v>
      </c>
      <c r="BT929" s="92"/>
      <c r="BU929" s="92"/>
      <c r="BV929" s="92"/>
      <c r="BW929" s="242"/>
    </row>
    <row r="930" spans="2:75" x14ac:dyDescent="0.25">
      <c r="B930" s="6" t="s">
        <v>99</v>
      </c>
      <c r="C930" s="19">
        <f t="shared" si="145"/>
        <v>1036450</v>
      </c>
      <c r="D930" s="19">
        <f t="shared" si="146"/>
        <v>1036500</v>
      </c>
      <c r="E930" s="236">
        <f t="shared" si="138"/>
        <v>50</v>
      </c>
      <c r="F930" s="241">
        <f t="shared" si="139"/>
        <v>50</v>
      </c>
      <c r="G930" s="92">
        <v>0</v>
      </c>
      <c r="H930" s="92"/>
      <c r="I930" s="92">
        <f>'2100-Pipeline DETAILS RoC'!U1027</f>
        <v>0</v>
      </c>
      <c r="J930" s="478">
        <f t="shared" si="140"/>
        <v>0</v>
      </c>
      <c r="K930" s="241">
        <v>50</v>
      </c>
      <c r="L930" s="92"/>
      <c r="M930" s="92"/>
      <c r="N930" s="92">
        <f>'2100-Pipeline DETAILS RoC'!AA1027</f>
        <v>0</v>
      </c>
      <c r="O930" s="483">
        <f t="shared" si="141"/>
        <v>0</v>
      </c>
      <c r="P930" s="241">
        <v>50</v>
      </c>
      <c r="Q930" s="92"/>
      <c r="R930" s="92"/>
      <c r="S930" s="92">
        <f>'2100-Pipeline DETAILS RoC'!AG1027</f>
        <v>0</v>
      </c>
      <c r="T930" s="478">
        <f t="shared" si="142"/>
        <v>0</v>
      </c>
      <c r="U930" s="241">
        <v>50</v>
      </c>
      <c r="V930" s="92"/>
      <c r="W930" s="92"/>
      <c r="X930" s="92">
        <f>'2100-Pipeline DETAILS RoC'!AQ1027</f>
        <v>0</v>
      </c>
      <c r="Y930" s="478">
        <f t="shared" si="143"/>
        <v>0</v>
      </c>
      <c r="Z930" s="241">
        <v>50</v>
      </c>
      <c r="AA930" s="92"/>
      <c r="AB930" s="92"/>
      <c r="AC930" s="92">
        <f>'2100-Pipeline DETAILS RoC'!BA1027</f>
        <v>0</v>
      </c>
      <c r="AD930" s="478">
        <f t="shared" si="144"/>
        <v>0</v>
      </c>
      <c r="AE930" s="241">
        <v>50</v>
      </c>
      <c r="AF930" s="92"/>
      <c r="AG930" s="92"/>
      <c r="AH930" s="92"/>
      <c r="AI930" s="242"/>
      <c r="AJ930" s="241">
        <v>50</v>
      </c>
      <c r="AK930" s="92"/>
      <c r="AL930" s="92"/>
      <c r="AM930" s="92"/>
      <c r="AN930" s="242"/>
      <c r="AO930" s="241">
        <v>50</v>
      </c>
      <c r="AP930" s="92"/>
      <c r="AQ930" s="92"/>
      <c r="AR930" s="92"/>
      <c r="AS930" s="242"/>
      <c r="AT930" s="241">
        <v>50</v>
      </c>
      <c r="AU930" s="92"/>
      <c r="AV930" s="92"/>
      <c r="AW930" s="92"/>
      <c r="AX930" s="242"/>
      <c r="AY930" s="251">
        <v>50</v>
      </c>
      <c r="AZ930" s="92"/>
      <c r="BA930" s="92"/>
      <c r="BB930" s="92"/>
      <c r="BC930" s="242"/>
      <c r="BD930" s="241">
        <v>50</v>
      </c>
      <c r="BE930" s="92"/>
      <c r="BF930" s="92"/>
      <c r="BG930" s="92"/>
      <c r="BH930" s="242"/>
      <c r="BI930" s="241">
        <v>50</v>
      </c>
      <c r="BJ930" s="92"/>
      <c r="BK930" s="92"/>
      <c r="BL930" s="92"/>
      <c r="BM930" s="242"/>
      <c r="BN930" s="241">
        <v>50</v>
      </c>
      <c r="BO930" s="92"/>
      <c r="BP930" s="92"/>
      <c r="BQ930" s="92"/>
      <c r="BR930" s="242"/>
      <c r="BS930" s="241">
        <v>50</v>
      </c>
      <c r="BT930" s="92"/>
      <c r="BU930" s="92"/>
      <c r="BV930" s="92"/>
      <c r="BW930" s="242"/>
    </row>
    <row r="931" spans="2:75" x14ac:dyDescent="0.25">
      <c r="B931" s="6" t="s">
        <v>99</v>
      </c>
      <c r="C931" s="19">
        <f t="shared" si="145"/>
        <v>1036500</v>
      </c>
      <c r="D931" s="19">
        <f t="shared" si="146"/>
        <v>1036550</v>
      </c>
      <c r="E931" s="236">
        <f t="shared" si="138"/>
        <v>50</v>
      </c>
      <c r="F931" s="241">
        <f t="shared" si="139"/>
        <v>50</v>
      </c>
      <c r="G931" s="92">
        <v>0</v>
      </c>
      <c r="H931" s="92"/>
      <c r="I931" s="92">
        <f>'2100-Pipeline DETAILS RoC'!U1028</f>
        <v>0</v>
      </c>
      <c r="J931" s="478">
        <f t="shared" si="140"/>
        <v>0</v>
      </c>
      <c r="K931" s="241">
        <v>50</v>
      </c>
      <c r="L931" s="92"/>
      <c r="M931" s="92"/>
      <c r="N931" s="92">
        <f>'2100-Pipeline DETAILS RoC'!AA1028</f>
        <v>0</v>
      </c>
      <c r="O931" s="483">
        <f t="shared" si="141"/>
        <v>0</v>
      </c>
      <c r="P931" s="241">
        <v>50</v>
      </c>
      <c r="Q931" s="92"/>
      <c r="R931" s="92"/>
      <c r="S931" s="92">
        <f>'2100-Pipeline DETAILS RoC'!AG1028</f>
        <v>0</v>
      </c>
      <c r="T931" s="478">
        <f t="shared" si="142"/>
        <v>0</v>
      </c>
      <c r="U931" s="241">
        <v>50</v>
      </c>
      <c r="V931" s="92"/>
      <c r="W931" s="92"/>
      <c r="X931" s="92">
        <f>'2100-Pipeline DETAILS RoC'!AQ1028</f>
        <v>0</v>
      </c>
      <c r="Y931" s="478">
        <f t="shared" si="143"/>
        <v>0</v>
      </c>
      <c r="Z931" s="241">
        <v>50</v>
      </c>
      <c r="AA931" s="92"/>
      <c r="AB931" s="92"/>
      <c r="AC931" s="92">
        <f>'2100-Pipeline DETAILS RoC'!BA1028</f>
        <v>0</v>
      </c>
      <c r="AD931" s="478">
        <f t="shared" si="144"/>
        <v>0</v>
      </c>
      <c r="AE931" s="241">
        <v>50</v>
      </c>
      <c r="AF931" s="92"/>
      <c r="AG931" s="92"/>
      <c r="AH931" s="92"/>
      <c r="AI931" s="242"/>
      <c r="AJ931" s="241">
        <v>50</v>
      </c>
      <c r="AK931" s="92"/>
      <c r="AL931" s="92"/>
      <c r="AM931" s="92"/>
      <c r="AN931" s="242"/>
      <c r="AO931" s="241">
        <v>50</v>
      </c>
      <c r="AP931" s="92"/>
      <c r="AQ931" s="92"/>
      <c r="AR931" s="92"/>
      <c r="AS931" s="242"/>
      <c r="AT931" s="241">
        <v>50</v>
      </c>
      <c r="AU931" s="92"/>
      <c r="AV931" s="92"/>
      <c r="AW931" s="92"/>
      <c r="AX931" s="242"/>
      <c r="AY931" s="251">
        <v>50</v>
      </c>
      <c r="AZ931" s="92"/>
      <c r="BA931" s="92"/>
      <c r="BB931" s="92"/>
      <c r="BC931" s="242"/>
      <c r="BD931" s="241">
        <v>50</v>
      </c>
      <c r="BE931" s="92"/>
      <c r="BF931" s="92"/>
      <c r="BG931" s="92"/>
      <c r="BH931" s="242"/>
      <c r="BI931" s="241">
        <v>50</v>
      </c>
      <c r="BJ931" s="92"/>
      <c r="BK931" s="92"/>
      <c r="BL931" s="92"/>
      <c r="BM931" s="242"/>
      <c r="BN931" s="241">
        <v>50</v>
      </c>
      <c r="BO931" s="92"/>
      <c r="BP931" s="92"/>
      <c r="BQ931" s="92"/>
      <c r="BR931" s="242"/>
      <c r="BS931" s="241">
        <v>50</v>
      </c>
      <c r="BT931" s="92"/>
      <c r="BU931" s="92"/>
      <c r="BV931" s="92"/>
      <c r="BW931" s="242"/>
    </row>
    <row r="932" spans="2:75" x14ac:dyDescent="0.25">
      <c r="B932" s="6" t="s">
        <v>99</v>
      </c>
      <c r="C932" s="19">
        <f t="shared" si="145"/>
        <v>1036550</v>
      </c>
      <c r="D932" s="19">
        <f t="shared" si="146"/>
        <v>1036600</v>
      </c>
      <c r="E932" s="236">
        <f t="shared" si="138"/>
        <v>50</v>
      </c>
      <c r="F932" s="241">
        <f t="shared" si="139"/>
        <v>50</v>
      </c>
      <c r="G932" s="92">
        <v>0</v>
      </c>
      <c r="H932" s="92"/>
      <c r="I932" s="92">
        <f>'2100-Pipeline DETAILS RoC'!U1029</f>
        <v>0</v>
      </c>
      <c r="J932" s="478">
        <f t="shared" si="140"/>
        <v>0</v>
      </c>
      <c r="K932" s="241">
        <v>50</v>
      </c>
      <c r="L932" s="92"/>
      <c r="M932" s="92"/>
      <c r="N932" s="92">
        <f>'2100-Pipeline DETAILS RoC'!AA1029</f>
        <v>0</v>
      </c>
      <c r="O932" s="483">
        <f t="shared" si="141"/>
        <v>0</v>
      </c>
      <c r="P932" s="241">
        <v>50</v>
      </c>
      <c r="Q932" s="92"/>
      <c r="R932" s="92"/>
      <c r="S932" s="92">
        <f>'2100-Pipeline DETAILS RoC'!AG1029</f>
        <v>0</v>
      </c>
      <c r="T932" s="478">
        <f t="shared" si="142"/>
        <v>0</v>
      </c>
      <c r="U932" s="241">
        <v>50</v>
      </c>
      <c r="V932" s="92"/>
      <c r="W932" s="92"/>
      <c r="X932" s="92">
        <f>'2100-Pipeline DETAILS RoC'!AQ1029</f>
        <v>0</v>
      </c>
      <c r="Y932" s="478">
        <f t="shared" si="143"/>
        <v>0</v>
      </c>
      <c r="Z932" s="241">
        <v>50</v>
      </c>
      <c r="AA932" s="92"/>
      <c r="AB932" s="92"/>
      <c r="AC932" s="92">
        <f>'2100-Pipeline DETAILS RoC'!BA1029</f>
        <v>0</v>
      </c>
      <c r="AD932" s="478">
        <f t="shared" si="144"/>
        <v>0</v>
      </c>
      <c r="AE932" s="241">
        <v>50</v>
      </c>
      <c r="AF932" s="92"/>
      <c r="AG932" s="92"/>
      <c r="AH932" s="92"/>
      <c r="AI932" s="242"/>
      <c r="AJ932" s="241">
        <v>50</v>
      </c>
      <c r="AK932" s="92"/>
      <c r="AL932" s="92"/>
      <c r="AM932" s="92"/>
      <c r="AN932" s="242"/>
      <c r="AO932" s="241">
        <v>50</v>
      </c>
      <c r="AP932" s="92"/>
      <c r="AQ932" s="92"/>
      <c r="AR932" s="92"/>
      <c r="AS932" s="242"/>
      <c r="AT932" s="241">
        <v>50</v>
      </c>
      <c r="AU932" s="92"/>
      <c r="AV932" s="92"/>
      <c r="AW932" s="92"/>
      <c r="AX932" s="242"/>
      <c r="AY932" s="251">
        <v>50</v>
      </c>
      <c r="AZ932" s="92"/>
      <c r="BA932" s="92"/>
      <c r="BB932" s="92"/>
      <c r="BC932" s="242"/>
      <c r="BD932" s="241">
        <v>50</v>
      </c>
      <c r="BE932" s="92"/>
      <c r="BF932" s="92"/>
      <c r="BG932" s="92"/>
      <c r="BH932" s="242"/>
      <c r="BI932" s="241">
        <v>50</v>
      </c>
      <c r="BJ932" s="92"/>
      <c r="BK932" s="92"/>
      <c r="BL932" s="92"/>
      <c r="BM932" s="242"/>
      <c r="BN932" s="241">
        <v>50</v>
      </c>
      <c r="BO932" s="92"/>
      <c r="BP932" s="92"/>
      <c r="BQ932" s="92"/>
      <c r="BR932" s="242"/>
      <c r="BS932" s="241">
        <v>50</v>
      </c>
      <c r="BT932" s="92"/>
      <c r="BU932" s="92"/>
      <c r="BV932" s="92"/>
      <c r="BW932" s="242"/>
    </row>
    <row r="933" spans="2:75" x14ac:dyDescent="0.25">
      <c r="B933" s="6" t="s">
        <v>99</v>
      </c>
      <c r="C933" s="19">
        <f t="shared" si="145"/>
        <v>1036600</v>
      </c>
      <c r="D933" s="19">
        <f t="shared" si="146"/>
        <v>1036650</v>
      </c>
      <c r="E933" s="236">
        <f t="shared" si="138"/>
        <v>50</v>
      </c>
      <c r="F933" s="241">
        <f t="shared" si="139"/>
        <v>50</v>
      </c>
      <c r="G933" s="92">
        <v>0</v>
      </c>
      <c r="H933" s="92"/>
      <c r="I933" s="92">
        <f>'2100-Pipeline DETAILS RoC'!U1030</f>
        <v>0</v>
      </c>
      <c r="J933" s="478">
        <f t="shared" si="140"/>
        <v>0</v>
      </c>
      <c r="K933" s="241">
        <v>50</v>
      </c>
      <c r="L933" s="92"/>
      <c r="M933" s="92"/>
      <c r="N933" s="92">
        <f>'2100-Pipeline DETAILS RoC'!AA1030</f>
        <v>0</v>
      </c>
      <c r="O933" s="483">
        <f t="shared" si="141"/>
        <v>0</v>
      </c>
      <c r="P933" s="241">
        <v>50</v>
      </c>
      <c r="Q933" s="92"/>
      <c r="R933" s="92"/>
      <c r="S933" s="92">
        <f>'2100-Pipeline DETAILS RoC'!AG1030</f>
        <v>0</v>
      </c>
      <c r="T933" s="478">
        <f t="shared" si="142"/>
        <v>0</v>
      </c>
      <c r="U933" s="241">
        <v>50</v>
      </c>
      <c r="V933" s="92"/>
      <c r="W933" s="92"/>
      <c r="X933" s="92">
        <f>'2100-Pipeline DETAILS RoC'!AQ1030</f>
        <v>0</v>
      </c>
      <c r="Y933" s="478">
        <f t="shared" si="143"/>
        <v>0</v>
      </c>
      <c r="Z933" s="241">
        <v>50</v>
      </c>
      <c r="AA933" s="92"/>
      <c r="AB933" s="92"/>
      <c r="AC933" s="92">
        <f>'2100-Pipeline DETAILS RoC'!BA1030</f>
        <v>0</v>
      </c>
      <c r="AD933" s="478">
        <f t="shared" si="144"/>
        <v>0</v>
      </c>
      <c r="AE933" s="241">
        <v>50</v>
      </c>
      <c r="AF933" s="92"/>
      <c r="AG933" s="92"/>
      <c r="AH933" s="92"/>
      <c r="AI933" s="242"/>
      <c r="AJ933" s="241">
        <v>50</v>
      </c>
      <c r="AK933" s="92"/>
      <c r="AL933" s="92"/>
      <c r="AM933" s="92"/>
      <c r="AN933" s="242"/>
      <c r="AO933" s="241">
        <v>50</v>
      </c>
      <c r="AP933" s="92"/>
      <c r="AQ933" s="92"/>
      <c r="AR933" s="92"/>
      <c r="AS933" s="242"/>
      <c r="AT933" s="241">
        <v>50</v>
      </c>
      <c r="AU933" s="92"/>
      <c r="AV933" s="92"/>
      <c r="AW933" s="92"/>
      <c r="AX933" s="242"/>
      <c r="AY933" s="251">
        <v>50</v>
      </c>
      <c r="AZ933" s="92"/>
      <c r="BA933" s="92"/>
      <c r="BB933" s="92"/>
      <c r="BC933" s="242"/>
      <c r="BD933" s="241">
        <v>50</v>
      </c>
      <c r="BE933" s="92"/>
      <c r="BF933" s="92"/>
      <c r="BG933" s="92"/>
      <c r="BH933" s="242"/>
      <c r="BI933" s="241">
        <v>50</v>
      </c>
      <c r="BJ933" s="92"/>
      <c r="BK933" s="92"/>
      <c r="BL933" s="92"/>
      <c r="BM933" s="242"/>
      <c r="BN933" s="241">
        <v>50</v>
      </c>
      <c r="BO933" s="92"/>
      <c r="BP933" s="92"/>
      <c r="BQ933" s="92"/>
      <c r="BR933" s="242"/>
      <c r="BS933" s="241">
        <v>50</v>
      </c>
      <c r="BT933" s="92"/>
      <c r="BU933" s="92"/>
      <c r="BV933" s="92"/>
      <c r="BW933" s="242"/>
    </row>
    <row r="934" spans="2:75" x14ac:dyDescent="0.25">
      <c r="B934" s="6" t="s">
        <v>99</v>
      </c>
      <c r="C934" s="19">
        <f t="shared" si="145"/>
        <v>1036650</v>
      </c>
      <c r="D934" s="19">
        <f t="shared" si="146"/>
        <v>1036700</v>
      </c>
      <c r="E934" s="236">
        <f t="shared" si="138"/>
        <v>50</v>
      </c>
      <c r="F934" s="241">
        <f t="shared" si="139"/>
        <v>50</v>
      </c>
      <c r="G934" s="92">
        <v>0</v>
      </c>
      <c r="H934" s="92"/>
      <c r="I934" s="92">
        <f>'2100-Pipeline DETAILS RoC'!U1031</f>
        <v>0</v>
      </c>
      <c r="J934" s="478">
        <f t="shared" si="140"/>
        <v>0</v>
      </c>
      <c r="K934" s="241">
        <v>50</v>
      </c>
      <c r="L934" s="92"/>
      <c r="M934" s="92"/>
      <c r="N934" s="92">
        <f>'2100-Pipeline DETAILS RoC'!AA1031</f>
        <v>0</v>
      </c>
      <c r="O934" s="483">
        <f t="shared" si="141"/>
        <v>0</v>
      </c>
      <c r="P934" s="241">
        <v>50</v>
      </c>
      <c r="Q934" s="92"/>
      <c r="R934" s="92"/>
      <c r="S934" s="92">
        <f>'2100-Pipeline DETAILS RoC'!AG1031</f>
        <v>0</v>
      </c>
      <c r="T934" s="478">
        <f t="shared" si="142"/>
        <v>0</v>
      </c>
      <c r="U934" s="241">
        <v>50</v>
      </c>
      <c r="V934" s="92"/>
      <c r="W934" s="92"/>
      <c r="X934" s="92">
        <f>'2100-Pipeline DETAILS RoC'!AQ1031</f>
        <v>0</v>
      </c>
      <c r="Y934" s="478">
        <f t="shared" si="143"/>
        <v>0</v>
      </c>
      <c r="Z934" s="241">
        <v>50</v>
      </c>
      <c r="AA934" s="92"/>
      <c r="AB934" s="92"/>
      <c r="AC934" s="92">
        <f>'2100-Pipeline DETAILS RoC'!BA1031</f>
        <v>0</v>
      </c>
      <c r="AD934" s="478">
        <f t="shared" si="144"/>
        <v>0</v>
      </c>
      <c r="AE934" s="241">
        <v>50</v>
      </c>
      <c r="AF934" s="92"/>
      <c r="AG934" s="92"/>
      <c r="AH934" s="92"/>
      <c r="AI934" s="242"/>
      <c r="AJ934" s="241">
        <v>50</v>
      </c>
      <c r="AK934" s="92"/>
      <c r="AL934" s="92"/>
      <c r="AM934" s="92"/>
      <c r="AN934" s="242"/>
      <c r="AO934" s="241">
        <v>50</v>
      </c>
      <c r="AP934" s="92"/>
      <c r="AQ934" s="92"/>
      <c r="AR934" s="92"/>
      <c r="AS934" s="242"/>
      <c r="AT934" s="241">
        <v>50</v>
      </c>
      <c r="AU934" s="92"/>
      <c r="AV934" s="92"/>
      <c r="AW934" s="92"/>
      <c r="AX934" s="242"/>
      <c r="AY934" s="251">
        <v>50</v>
      </c>
      <c r="AZ934" s="92"/>
      <c r="BA934" s="92"/>
      <c r="BB934" s="92"/>
      <c r="BC934" s="242"/>
      <c r="BD934" s="241">
        <v>50</v>
      </c>
      <c r="BE934" s="92"/>
      <c r="BF934" s="92"/>
      <c r="BG934" s="92"/>
      <c r="BH934" s="242"/>
      <c r="BI934" s="241">
        <v>50</v>
      </c>
      <c r="BJ934" s="92"/>
      <c r="BK934" s="92"/>
      <c r="BL934" s="92"/>
      <c r="BM934" s="242"/>
      <c r="BN934" s="241">
        <v>50</v>
      </c>
      <c r="BO934" s="92"/>
      <c r="BP934" s="92"/>
      <c r="BQ934" s="92"/>
      <c r="BR934" s="242"/>
      <c r="BS934" s="241">
        <v>50</v>
      </c>
      <c r="BT934" s="92"/>
      <c r="BU934" s="92"/>
      <c r="BV934" s="92"/>
      <c r="BW934" s="242"/>
    </row>
    <row r="935" spans="2:75" x14ac:dyDescent="0.25">
      <c r="B935" s="6" t="s">
        <v>99</v>
      </c>
      <c r="C935" s="19">
        <f t="shared" si="145"/>
        <v>1036700</v>
      </c>
      <c r="D935" s="19">
        <f t="shared" si="146"/>
        <v>1036750</v>
      </c>
      <c r="E935" s="236">
        <f t="shared" si="138"/>
        <v>50</v>
      </c>
      <c r="F935" s="241">
        <f t="shared" si="139"/>
        <v>50</v>
      </c>
      <c r="G935" s="92">
        <v>0</v>
      </c>
      <c r="H935" s="92"/>
      <c r="I935" s="92">
        <f>'2100-Pipeline DETAILS RoC'!U1032</f>
        <v>0</v>
      </c>
      <c r="J935" s="478">
        <f t="shared" si="140"/>
        <v>0</v>
      </c>
      <c r="K935" s="241">
        <v>50</v>
      </c>
      <c r="L935" s="92"/>
      <c r="M935" s="92"/>
      <c r="N935" s="92">
        <f>'2100-Pipeline DETAILS RoC'!AA1032</f>
        <v>0</v>
      </c>
      <c r="O935" s="483">
        <f t="shared" si="141"/>
        <v>0</v>
      </c>
      <c r="P935" s="241">
        <v>50</v>
      </c>
      <c r="Q935" s="92"/>
      <c r="R935" s="92"/>
      <c r="S935" s="92">
        <f>'2100-Pipeline DETAILS RoC'!AG1032</f>
        <v>0</v>
      </c>
      <c r="T935" s="478">
        <f t="shared" si="142"/>
        <v>0</v>
      </c>
      <c r="U935" s="241">
        <v>50</v>
      </c>
      <c r="V935" s="92"/>
      <c r="W935" s="92"/>
      <c r="X935" s="92">
        <f>'2100-Pipeline DETAILS RoC'!AQ1032</f>
        <v>0</v>
      </c>
      <c r="Y935" s="478">
        <f t="shared" si="143"/>
        <v>0</v>
      </c>
      <c r="Z935" s="241">
        <v>50</v>
      </c>
      <c r="AA935" s="92"/>
      <c r="AB935" s="92"/>
      <c r="AC935" s="92">
        <f>'2100-Pipeline DETAILS RoC'!BA1032</f>
        <v>0</v>
      </c>
      <c r="AD935" s="478">
        <f t="shared" si="144"/>
        <v>0</v>
      </c>
      <c r="AE935" s="241">
        <v>50</v>
      </c>
      <c r="AF935" s="92"/>
      <c r="AG935" s="92"/>
      <c r="AH935" s="92"/>
      <c r="AI935" s="242"/>
      <c r="AJ935" s="241">
        <v>50</v>
      </c>
      <c r="AK935" s="92"/>
      <c r="AL935" s="92"/>
      <c r="AM935" s="92"/>
      <c r="AN935" s="242"/>
      <c r="AO935" s="241">
        <v>50</v>
      </c>
      <c r="AP935" s="92"/>
      <c r="AQ935" s="92"/>
      <c r="AR935" s="92"/>
      <c r="AS935" s="242"/>
      <c r="AT935" s="241">
        <v>50</v>
      </c>
      <c r="AU935" s="92"/>
      <c r="AV935" s="92"/>
      <c r="AW935" s="92"/>
      <c r="AX935" s="242"/>
      <c r="AY935" s="251">
        <v>50</v>
      </c>
      <c r="AZ935" s="92"/>
      <c r="BA935" s="92"/>
      <c r="BB935" s="92"/>
      <c r="BC935" s="242"/>
      <c r="BD935" s="241">
        <v>50</v>
      </c>
      <c r="BE935" s="92"/>
      <c r="BF935" s="92"/>
      <c r="BG935" s="92"/>
      <c r="BH935" s="242"/>
      <c r="BI935" s="241">
        <v>50</v>
      </c>
      <c r="BJ935" s="92"/>
      <c r="BK935" s="92"/>
      <c r="BL935" s="92"/>
      <c r="BM935" s="242"/>
      <c r="BN935" s="241">
        <v>50</v>
      </c>
      <c r="BO935" s="92"/>
      <c r="BP935" s="92"/>
      <c r="BQ935" s="92"/>
      <c r="BR935" s="242"/>
      <c r="BS935" s="241">
        <v>50</v>
      </c>
      <c r="BT935" s="92"/>
      <c r="BU935" s="92"/>
      <c r="BV935" s="92"/>
      <c r="BW935" s="242"/>
    </row>
    <row r="936" spans="2:75" x14ac:dyDescent="0.25">
      <c r="B936" s="6" t="s">
        <v>99</v>
      </c>
      <c r="C936" s="19">
        <f t="shared" si="145"/>
        <v>1036750</v>
      </c>
      <c r="D936" s="19">
        <f t="shared" si="146"/>
        <v>1036800</v>
      </c>
      <c r="E936" s="236">
        <f t="shared" si="138"/>
        <v>50</v>
      </c>
      <c r="F936" s="241">
        <f t="shared" si="139"/>
        <v>50</v>
      </c>
      <c r="G936" s="92">
        <v>0</v>
      </c>
      <c r="H936" s="92"/>
      <c r="I936" s="92">
        <f>'2100-Pipeline DETAILS RoC'!U1033</f>
        <v>0</v>
      </c>
      <c r="J936" s="478">
        <f t="shared" si="140"/>
        <v>0</v>
      </c>
      <c r="K936" s="241">
        <v>50</v>
      </c>
      <c r="L936" s="92"/>
      <c r="M936" s="92"/>
      <c r="N936" s="92">
        <f>'2100-Pipeline DETAILS RoC'!AA1033</f>
        <v>0</v>
      </c>
      <c r="O936" s="483">
        <f t="shared" si="141"/>
        <v>0</v>
      </c>
      <c r="P936" s="241">
        <v>50</v>
      </c>
      <c r="Q936" s="92"/>
      <c r="R936" s="92"/>
      <c r="S936" s="92">
        <f>'2100-Pipeline DETAILS RoC'!AG1033</f>
        <v>0</v>
      </c>
      <c r="T936" s="478">
        <f t="shared" si="142"/>
        <v>0</v>
      </c>
      <c r="U936" s="241">
        <v>50</v>
      </c>
      <c r="V936" s="92"/>
      <c r="W936" s="92"/>
      <c r="X936" s="92">
        <f>'2100-Pipeline DETAILS RoC'!AQ1033</f>
        <v>0</v>
      </c>
      <c r="Y936" s="478">
        <f t="shared" si="143"/>
        <v>0</v>
      </c>
      <c r="Z936" s="241">
        <v>50</v>
      </c>
      <c r="AA936" s="92"/>
      <c r="AB936" s="92"/>
      <c r="AC936" s="92">
        <f>'2100-Pipeline DETAILS RoC'!BA1033</f>
        <v>0</v>
      </c>
      <c r="AD936" s="478">
        <f t="shared" si="144"/>
        <v>0</v>
      </c>
      <c r="AE936" s="241">
        <v>50</v>
      </c>
      <c r="AF936" s="92"/>
      <c r="AG936" s="92"/>
      <c r="AH936" s="92"/>
      <c r="AI936" s="242"/>
      <c r="AJ936" s="241">
        <v>50</v>
      </c>
      <c r="AK936" s="92"/>
      <c r="AL936" s="92"/>
      <c r="AM936" s="92"/>
      <c r="AN936" s="242"/>
      <c r="AO936" s="241">
        <v>50</v>
      </c>
      <c r="AP936" s="92"/>
      <c r="AQ936" s="92"/>
      <c r="AR936" s="92"/>
      <c r="AS936" s="242"/>
      <c r="AT936" s="241">
        <v>50</v>
      </c>
      <c r="AU936" s="92"/>
      <c r="AV936" s="92"/>
      <c r="AW936" s="92"/>
      <c r="AX936" s="242"/>
      <c r="AY936" s="251">
        <v>50</v>
      </c>
      <c r="AZ936" s="92"/>
      <c r="BA936" s="92"/>
      <c r="BB936" s="92"/>
      <c r="BC936" s="242"/>
      <c r="BD936" s="241">
        <v>50</v>
      </c>
      <c r="BE936" s="92"/>
      <c r="BF936" s="92"/>
      <c r="BG936" s="92"/>
      <c r="BH936" s="242"/>
      <c r="BI936" s="241">
        <v>50</v>
      </c>
      <c r="BJ936" s="92"/>
      <c r="BK936" s="92"/>
      <c r="BL936" s="92"/>
      <c r="BM936" s="242"/>
      <c r="BN936" s="241">
        <v>50</v>
      </c>
      <c r="BO936" s="92"/>
      <c r="BP936" s="92"/>
      <c r="BQ936" s="92"/>
      <c r="BR936" s="242"/>
      <c r="BS936" s="241">
        <v>50</v>
      </c>
      <c r="BT936" s="92"/>
      <c r="BU936" s="92"/>
      <c r="BV936" s="92"/>
      <c r="BW936" s="242"/>
    </row>
    <row r="937" spans="2:75" x14ac:dyDescent="0.25">
      <c r="B937" s="6" t="s">
        <v>99</v>
      </c>
      <c r="C937" s="19">
        <f t="shared" si="145"/>
        <v>1036800</v>
      </c>
      <c r="D937" s="19">
        <f t="shared" si="146"/>
        <v>1036850</v>
      </c>
      <c r="E937" s="236">
        <f t="shared" si="138"/>
        <v>50</v>
      </c>
      <c r="F937" s="241">
        <f t="shared" si="139"/>
        <v>50</v>
      </c>
      <c r="G937" s="92">
        <v>0</v>
      </c>
      <c r="H937" s="92"/>
      <c r="I937" s="92">
        <f>'2100-Pipeline DETAILS RoC'!U1034</f>
        <v>0</v>
      </c>
      <c r="J937" s="478">
        <f t="shared" si="140"/>
        <v>0</v>
      </c>
      <c r="K937" s="241">
        <v>50</v>
      </c>
      <c r="L937" s="92"/>
      <c r="M937" s="92"/>
      <c r="N937" s="92">
        <f>'2100-Pipeline DETAILS RoC'!AA1034</f>
        <v>0</v>
      </c>
      <c r="O937" s="483">
        <f t="shared" si="141"/>
        <v>0</v>
      </c>
      <c r="P937" s="241">
        <v>50</v>
      </c>
      <c r="Q937" s="92"/>
      <c r="R937" s="92"/>
      <c r="S937" s="92">
        <f>'2100-Pipeline DETAILS RoC'!AG1034</f>
        <v>0</v>
      </c>
      <c r="T937" s="478">
        <f t="shared" si="142"/>
        <v>0</v>
      </c>
      <c r="U937" s="241">
        <v>50</v>
      </c>
      <c r="V937" s="92"/>
      <c r="W937" s="92"/>
      <c r="X937" s="92">
        <f>'2100-Pipeline DETAILS RoC'!AQ1034</f>
        <v>0</v>
      </c>
      <c r="Y937" s="478">
        <f t="shared" si="143"/>
        <v>0</v>
      </c>
      <c r="Z937" s="241">
        <v>50</v>
      </c>
      <c r="AA937" s="92"/>
      <c r="AB937" s="92"/>
      <c r="AC937" s="92">
        <f>'2100-Pipeline DETAILS RoC'!BA1034</f>
        <v>0</v>
      </c>
      <c r="AD937" s="478">
        <f t="shared" si="144"/>
        <v>0</v>
      </c>
      <c r="AE937" s="241">
        <v>50</v>
      </c>
      <c r="AF937" s="92"/>
      <c r="AG937" s="92"/>
      <c r="AH937" s="92"/>
      <c r="AI937" s="242"/>
      <c r="AJ937" s="241">
        <v>50</v>
      </c>
      <c r="AK937" s="92"/>
      <c r="AL937" s="92"/>
      <c r="AM937" s="92"/>
      <c r="AN937" s="242"/>
      <c r="AO937" s="241">
        <v>50</v>
      </c>
      <c r="AP937" s="92"/>
      <c r="AQ937" s="92"/>
      <c r="AR937" s="92"/>
      <c r="AS937" s="242"/>
      <c r="AT937" s="241">
        <v>50</v>
      </c>
      <c r="AU937" s="92"/>
      <c r="AV937" s="92"/>
      <c r="AW937" s="92"/>
      <c r="AX937" s="242"/>
      <c r="AY937" s="251">
        <v>50</v>
      </c>
      <c r="AZ937" s="92"/>
      <c r="BA937" s="92"/>
      <c r="BB937" s="92"/>
      <c r="BC937" s="242"/>
      <c r="BD937" s="241">
        <v>50</v>
      </c>
      <c r="BE937" s="92"/>
      <c r="BF937" s="92"/>
      <c r="BG937" s="92"/>
      <c r="BH937" s="242"/>
      <c r="BI937" s="241">
        <v>50</v>
      </c>
      <c r="BJ937" s="92"/>
      <c r="BK937" s="92"/>
      <c r="BL937" s="92"/>
      <c r="BM937" s="242"/>
      <c r="BN937" s="241">
        <v>50</v>
      </c>
      <c r="BO937" s="92"/>
      <c r="BP937" s="92"/>
      <c r="BQ937" s="92"/>
      <c r="BR937" s="242"/>
      <c r="BS937" s="241">
        <v>50</v>
      </c>
      <c r="BT937" s="92"/>
      <c r="BU937" s="92"/>
      <c r="BV937" s="92"/>
      <c r="BW937" s="242"/>
    </row>
    <row r="938" spans="2:75" x14ac:dyDescent="0.25">
      <c r="B938" s="6" t="s">
        <v>99</v>
      </c>
      <c r="C938" s="19">
        <f t="shared" si="145"/>
        <v>1036850</v>
      </c>
      <c r="D938" s="19">
        <f t="shared" si="146"/>
        <v>1036900</v>
      </c>
      <c r="E938" s="236">
        <f t="shared" si="138"/>
        <v>50</v>
      </c>
      <c r="F938" s="241">
        <f t="shared" si="139"/>
        <v>50</v>
      </c>
      <c r="G938" s="92">
        <v>0</v>
      </c>
      <c r="H938" s="92"/>
      <c r="I938" s="92">
        <f>'2100-Pipeline DETAILS RoC'!U1035</f>
        <v>0</v>
      </c>
      <c r="J938" s="478">
        <f t="shared" si="140"/>
        <v>0</v>
      </c>
      <c r="K938" s="241">
        <v>50</v>
      </c>
      <c r="L938" s="92"/>
      <c r="M938" s="92"/>
      <c r="N938" s="92">
        <f>'2100-Pipeline DETAILS RoC'!AA1035</f>
        <v>0</v>
      </c>
      <c r="O938" s="483">
        <f t="shared" si="141"/>
        <v>0</v>
      </c>
      <c r="P938" s="241">
        <v>50</v>
      </c>
      <c r="Q938" s="92"/>
      <c r="R938" s="92"/>
      <c r="S938" s="92">
        <f>'2100-Pipeline DETAILS RoC'!AG1035</f>
        <v>0</v>
      </c>
      <c r="T938" s="478">
        <f t="shared" si="142"/>
        <v>0</v>
      </c>
      <c r="U938" s="241">
        <v>50</v>
      </c>
      <c r="V938" s="92"/>
      <c r="W938" s="92"/>
      <c r="X938" s="92">
        <f>'2100-Pipeline DETAILS RoC'!AQ1035</f>
        <v>0</v>
      </c>
      <c r="Y938" s="478">
        <f t="shared" si="143"/>
        <v>0</v>
      </c>
      <c r="Z938" s="241">
        <v>50</v>
      </c>
      <c r="AA938" s="92"/>
      <c r="AB938" s="92"/>
      <c r="AC938" s="92">
        <f>'2100-Pipeline DETAILS RoC'!BA1035</f>
        <v>0</v>
      </c>
      <c r="AD938" s="478">
        <f t="shared" si="144"/>
        <v>0</v>
      </c>
      <c r="AE938" s="241">
        <v>50</v>
      </c>
      <c r="AF938" s="92"/>
      <c r="AG938" s="92"/>
      <c r="AH938" s="92"/>
      <c r="AI938" s="242"/>
      <c r="AJ938" s="241">
        <v>50</v>
      </c>
      <c r="AK938" s="92"/>
      <c r="AL938" s="92"/>
      <c r="AM938" s="92"/>
      <c r="AN938" s="242"/>
      <c r="AO938" s="241">
        <v>50</v>
      </c>
      <c r="AP938" s="92"/>
      <c r="AQ938" s="92"/>
      <c r="AR938" s="92"/>
      <c r="AS938" s="242"/>
      <c r="AT938" s="241">
        <v>50</v>
      </c>
      <c r="AU938" s="92"/>
      <c r="AV938" s="92"/>
      <c r="AW938" s="92"/>
      <c r="AX938" s="242"/>
      <c r="AY938" s="251">
        <v>50</v>
      </c>
      <c r="AZ938" s="92"/>
      <c r="BA938" s="92"/>
      <c r="BB938" s="92"/>
      <c r="BC938" s="242"/>
      <c r="BD938" s="241">
        <v>50</v>
      </c>
      <c r="BE938" s="92"/>
      <c r="BF938" s="92"/>
      <c r="BG938" s="92"/>
      <c r="BH938" s="242"/>
      <c r="BI938" s="241">
        <v>50</v>
      </c>
      <c r="BJ938" s="92"/>
      <c r="BK938" s="92"/>
      <c r="BL938" s="92"/>
      <c r="BM938" s="242"/>
      <c r="BN938" s="241">
        <v>50</v>
      </c>
      <c r="BO938" s="92"/>
      <c r="BP938" s="92"/>
      <c r="BQ938" s="92"/>
      <c r="BR938" s="242"/>
      <c r="BS938" s="241">
        <v>50</v>
      </c>
      <c r="BT938" s="92"/>
      <c r="BU938" s="92"/>
      <c r="BV938" s="92"/>
      <c r="BW938" s="242"/>
    </row>
    <row r="939" spans="2:75" x14ac:dyDescent="0.25">
      <c r="B939" s="6" t="s">
        <v>99</v>
      </c>
      <c r="C939" s="19">
        <f t="shared" si="145"/>
        <v>1036900</v>
      </c>
      <c r="D939" s="19">
        <f t="shared" si="146"/>
        <v>1036950</v>
      </c>
      <c r="E939" s="236">
        <f t="shared" si="138"/>
        <v>50</v>
      </c>
      <c r="F939" s="241">
        <f t="shared" si="139"/>
        <v>50</v>
      </c>
      <c r="G939" s="92">
        <v>0</v>
      </c>
      <c r="H939" s="92"/>
      <c r="I939" s="92">
        <f>'2100-Pipeline DETAILS RoC'!U1036</f>
        <v>0</v>
      </c>
      <c r="J939" s="478">
        <f t="shared" si="140"/>
        <v>0</v>
      </c>
      <c r="K939" s="241">
        <v>50</v>
      </c>
      <c r="L939" s="92"/>
      <c r="M939" s="92"/>
      <c r="N939" s="92">
        <f>'2100-Pipeline DETAILS RoC'!AA1036</f>
        <v>0</v>
      </c>
      <c r="O939" s="483">
        <f t="shared" si="141"/>
        <v>0</v>
      </c>
      <c r="P939" s="241">
        <v>50</v>
      </c>
      <c r="Q939" s="92"/>
      <c r="R939" s="92"/>
      <c r="S939" s="92">
        <f>'2100-Pipeline DETAILS RoC'!AG1036</f>
        <v>0</v>
      </c>
      <c r="T939" s="478">
        <f t="shared" si="142"/>
        <v>0</v>
      </c>
      <c r="U939" s="241">
        <v>50</v>
      </c>
      <c r="V939" s="92"/>
      <c r="W939" s="92"/>
      <c r="X939" s="92">
        <f>'2100-Pipeline DETAILS RoC'!AQ1036</f>
        <v>0</v>
      </c>
      <c r="Y939" s="478">
        <f t="shared" si="143"/>
        <v>0</v>
      </c>
      <c r="Z939" s="241">
        <v>50</v>
      </c>
      <c r="AA939" s="92"/>
      <c r="AB939" s="92"/>
      <c r="AC939" s="92">
        <f>'2100-Pipeline DETAILS RoC'!BA1036</f>
        <v>0</v>
      </c>
      <c r="AD939" s="478">
        <f t="shared" si="144"/>
        <v>0</v>
      </c>
      <c r="AE939" s="241">
        <v>50</v>
      </c>
      <c r="AF939" s="92"/>
      <c r="AG939" s="92"/>
      <c r="AH939" s="92"/>
      <c r="AI939" s="242"/>
      <c r="AJ939" s="241">
        <v>50</v>
      </c>
      <c r="AK939" s="92"/>
      <c r="AL939" s="92"/>
      <c r="AM939" s="92"/>
      <c r="AN939" s="242"/>
      <c r="AO939" s="241">
        <v>50</v>
      </c>
      <c r="AP939" s="92"/>
      <c r="AQ939" s="92"/>
      <c r="AR939" s="92"/>
      <c r="AS939" s="242"/>
      <c r="AT939" s="241">
        <v>50</v>
      </c>
      <c r="AU939" s="92"/>
      <c r="AV939" s="92"/>
      <c r="AW939" s="92"/>
      <c r="AX939" s="242"/>
      <c r="AY939" s="251">
        <v>50</v>
      </c>
      <c r="AZ939" s="92"/>
      <c r="BA939" s="92"/>
      <c r="BB939" s="92"/>
      <c r="BC939" s="242"/>
      <c r="BD939" s="241">
        <v>50</v>
      </c>
      <c r="BE939" s="92"/>
      <c r="BF939" s="92"/>
      <c r="BG939" s="92"/>
      <c r="BH939" s="242"/>
      <c r="BI939" s="241">
        <v>50</v>
      </c>
      <c r="BJ939" s="92"/>
      <c r="BK939" s="92"/>
      <c r="BL939" s="92"/>
      <c r="BM939" s="242"/>
      <c r="BN939" s="241">
        <v>50</v>
      </c>
      <c r="BO939" s="92"/>
      <c r="BP939" s="92"/>
      <c r="BQ939" s="92"/>
      <c r="BR939" s="242"/>
      <c r="BS939" s="241">
        <v>50</v>
      </c>
      <c r="BT939" s="92"/>
      <c r="BU939" s="92"/>
      <c r="BV939" s="92"/>
      <c r="BW939" s="242"/>
    </row>
    <row r="940" spans="2:75" x14ac:dyDescent="0.25">
      <c r="B940" s="6" t="s">
        <v>99</v>
      </c>
      <c r="C940" s="19">
        <f t="shared" si="145"/>
        <v>1036950</v>
      </c>
      <c r="D940" s="19">
        <f t="shared" si="146"/>
        <v>1037000</v>
      </c>
      <c r="E940" s="236">
        <f t="shared" si="138"/>
        <v>50</v>
      </c>
      <c r="F940" s="241">
        <f t="shared" si="139"/>
        <v>50</v>
      </c>
      <c r="G940" s="92">
        <v>0</v>
      </c>
      <c r="H940" s="92"/>
      <c r="I940" s="92">
        <f>'2100-Pipeline DETAILS RoC'!U1037</f>
        <v>0</v>
      </c>
      <c r="J940" s="478">
        <f t="shared" si="140"/>
        <v>0</v>
      </c>
      <c r="K940" s="241">
        <v>50</v>
      </c>
      <c r="L940" s="92"/>
      <c r="M940" s="92"/>
      <c r="N940" s="92">
        <f>'2100-Pipeline DETAILS RoC'!AA1037</f>
        <v>0</v>
      </c>
      <c r="O940" s="483">
        <f t="shared" si="141"/>
        <v>0</v>
      </c>
      <c r="P940" s="241">
        <v>50</v>
      </c>
      <c r="Q940" s="92"/>
      <c r="R940" s="92"/>
      <c r="S940" s="92">
        <f>'2100-Pipeline DETAILS RoC'!AG1037</f>
        <v>0</v>
      </c>
      <c r="T940" s="478">
        <f t="shared" si="142"/>
        <v>0</v>
      </c>
      <c r="U940" s="241">
        <v>50</v>
      </c>
      <c r="V940" s="92"/>
      <c r="W940" s="92"/>
      <c r="X940" s="92">
        <f>'2100-Pipeline DETAILS RoC'!AQ1037</f>
        <v>0</v>
      </c>
      <c r="Y940" s="478">
        <f t="shared" si="143"/>
        <v>0</v>
      </c>
      <c r="Z940" s="241">
        <v>50</v>
      </c>
      <c r="AA940" s="92"/>
      <c r="AB940" s="92"/>
      <c r="AC940" s="92">
        <f>'2100-Pipeline DETAILS RoC'!BA1037</f>
        <v>0</v>
      </c>
      <c r="AD940" s="478">
        <f t="shared" si="144"/>
        <v>0</v>
      </c>
      <c r="AE940" s="241">
        <v>50</v>
      </c>
      <c r="AF940" s="92"/>
      <c r="AG940" s="92"/>
      <c r="AH940" s="92"/>
      <c r="AI940" s="242"/>
      <c r="AJ940" s="241">
        <v>50</v>
      </c>
      <c r="AK940" s="92"/>
      <c r="AL940" s="92"/>
      <c r="AM940" s="92"/>
      <c r="AN940" s="242"/>
      <c r="AO940" s="241">
        <v>50</v>
      </c>
      <c r="AP940" s="92"/>
      <c r="AQ940" s="92"/>
      <c r="AR940" s="92"/>
      <c r="AS940" s="242"/>
      <c r="AT940" s="241">
        <v>50</v>
      </c>
      <c r="AU940" s="92"/>
      <c r="AV940" s="92"/>
      <c r="AW940" s="92"/>
      <c r="AX940" s="242"/>
      <c r="AY940" s="251">
        <v>50</v>
      </c>
      <c r="AZ940" s="92"/>
      <c r="BA940" s="92"/>
      <c r="BB940" s="92"/>
      <c r="BC940" s="242"/>
      <c r="BD940" s="241">
        <v>50</v>
      </c>
      <c r="BE940" s="92"/>
      <c r="BF940" s="92"/>
      <c r="BG940" s="92"/>
      <c r="BH940" s="242"/>
      <c r="BI940" s="241">
        <v>50</v>
      </c>
      <c r="BJ940" s="92"/>
      <c r="BK940" s="92"/>
      <c r="BL940" s="92"/>
      <c r="BM940" s="242"/>
      <c r="BN940" s="241">
        <v>50</v>
      </c>
      <c r="BO940" s="92"/>
      <c r="BP940" s="92"/>
      <c r="BQ940" s="92"/>
      <c r="BR940" s="242"/>
      <c r="BS940" s="241">
        <v>50</v>
      </c>
      <c r="BT940" s="92"/>
      <c r="BU940" s="92"/>
      <c r="BV940" s="92"/>
      <c r="BW940" s="242"/>
    </row>
    <row r="941" spans="2:75" x14ac:dyDescent="0.25">
      <c r="B941" s="6" t="s">
        <v>99</v>
      </c>
      <c r="C941" s="19">
        <f t="shared" si="145"/>
        <v>1037000</v>
      </c>
      <c r="D941" s="19">
        <f t="shared" si="146"/>
        <v>1037050</v>
      </c>
      <c r="E941" s="236">
        <f t="shared" si="138"/>
        <v>50</v>
      </c>
      <c r="F941" s="241">
        <f t="shared" si="139"/>
        <v>50</v>
      </c>
      <c r="G941" s="92">
        <v>0</v>
      </c>
      <c r="H941" s="92"/>
      <c r="I941" s="92">
        <f>'2100-Pipeline DETAILS RoC'!U1038</f>
        <v>0</v>
      </c>
      <c r="J941" s="478">
        <f t="shared" si="140"/>
        <v>0</v>
      </c>
      <c r="K941" s="241">
        <v>50</v>
      </c>
      <c r="L941" s="92"/>
      <c r="M941" s="92"/>
      <c r="N941" s="92">
        <f>'2100-Pipeline DETAILS RoC'!AA1038</f>
        <v>0</v>
      </c>
      <c r="O941" s="483">
        <f t="shared" si="141"/>
        <v>0</v>
      </c>
      <c r="P941" s="241">
        <v>50</v>
      </c>
      <c r="Q941" s="92"/>
      <c r="R941" s="92"/>
      <c r="S941" s="92">
        <f>'2100-Pipeline DETAILS RoC'!AG1038</f>
        <v>0</v>
      </c>
      <c r="T941" s="478">
        <f t="shared" si="142"/>
        <v>0</v>
      </c>
      <c r="U941" s="241">
        <v>50</v>
      </c>
      <c r="V941" s="92"/>
      <c r="W941" s="92"/>
      <c r="X941" s="92">
        <f>'2100-Pipeline DETAILS RoC'!AQ1038</f>
        <v>0</v>
      </c>
      <c r="Y941" s="478">
        <f t="shared" si="143"/>
        <v>0</v>
      </c>
      <c r="Z941" s="241">
        <v>50</v>
      </c>
      <c r="AA941" s="92"/>
      <c r="AB941" s="92"/>
      <c r="AC941" s="92">
        <f>'2100-Pipeline DETAILS RoC'!BA1038</f>
        <v>0</v>
      </c>
      <c r="AD941" s="478">
        <f t="shared" si="144"/>
        <v>0</v>
      </c>
      <c r="AE941" s="241">
        <v>50</v>
      </c>
      <c r="AF941" s="92"/>
      <c r="AG941" s="92"/>
      <c r="AH941" s="92"/>
      <c r="AI941" s="242"/>
      <c r="AJ941" s="241">
        <v>50</v>
      </c>
      <c r="AK941" s="92"/>
      <c r="AL941" s="92"/>
      <c r="AM941" s="92"/>
      <c r="AN941" s="242"/>
      <c r="AO941" s="241">
        <v>50</v>
      </c>
      <c r="AP941" s="92"/>
      <c r="AQ941" s="92"/>
      <c r="AR941" s="92"/>
      <c r="AS941" s="242"/>
      <c r="AT941" s="241">
        <v>50</v>
      </c>
      <c r="AU941" s="92"/>
      <c r="AV941" s="92"/>
      <c r="AW941" s="92"/>
      <c r="AX941" s="242"/>
      <c r="AY941" s="251">
        <v>50</v>
      </c>
      <c r="AZ941" s="92"/>
      <c r="BA941" s="92"/>
      <c r="BB941" s="92"/>
      <c r="BC941" s="242"/>
      <c r="BD941" s="241">
        <v>50</v>
      </c>
      <c r="BE941" s="92"/>
      <c r="BF941" s="92"/>
      <c r="BG941" s="92"/>
      <c r="BH941" s="242"/>
      <c r="BI941" s="241">
        <v>50</v>
      </c>
      <c r="BJ941" s="92"/>
      <c r="BK941" s="92"/>
      <c r="BL941" s="92"/>
      <c r="BM941" s="242"/>
      <c r="BN941" s="241">
        <v>50</v>
      </c>
      <c r="BO941" s="92"/>
      <c r="BP941" s="92"/>
      <c r="BQ941" s="92"/>
      <c r="BR941" s="242"/>
      <c r="BS941" s="241">
        <v>50</v>
      </c>
      <c r="BT941" s="92"/>
      <c r="BU941" s="92"/>
      <c r="BV941" s="92"/>
      <c r="BW941" s="242"/>
    </row>
    <row r="942" spans="2:75" x14ac:dyDescent="0.25">
      <c r="B942" s="6" t="s">
        <v>99</v>
      </c>
      <c r="C942" s="19">
        <f t="shared" si="145"/>
        <v>1037050</v>
      </c>
      <c r="D942" s="19">
        <f t="shared" si="146"/>
        <v>1037100</v>
      </c>
      <c r="E942" s="236">
        <f t="shared" si="138"/>
        <v>50</v>
      </c>
      <c r="F942" s="241">
        <f t="shared" si="139"/>
        <v>50</v>
      </c>
      <c r="G942" s="92">
        <v>0</v>
      </c>
      <c r="H942" s="92"/>
      <c r="I942" s="92">
        <f>'2100-Pipeline DETAILS RoC'!U1039</f>
        <v>0</v>
      </c>
      <c r="J942" s="478">
        <f t="shared" si="140"/>
        <v>0</v>
      </c>
      <c r="K942" s="241">
        <v>50</v>
      </c>
      <c r="L942" s="92"/>
      <c r="M942" s="92"/>
      <c r="N942" s="92">
        <f>'2100-Pipeline DETAILS RoC'!AA1039</f>
        <v>0</v>
      </c>
      <c r="O942" s="483">
        <f t="shared" si="141"/>
        <v>0</v>
      </c>
      <c r="P942" s="241">
        <v>50</v>
      </c>
      <c r="Q942" s="92"/>
      <c r="R942" s="92"/>
      <c r="S942" s="92">
        <f>'2100-Pipeline DETAILS RoC'!AG1039</f>
        <v>0</v>
      </c>
      <c r="T942" s="478">
        <f t="shared" si="142"/>
        <v>0</v>
      </c>
      <c r="U942" s="241">
        <v>50</v>
      </c>
      <c r="V942" s="92"/>
      <c r="W942" s="92"/>
      <c r="X942" s="92">
        <f>'2100-Pipeline DETAILS RoC'!AQ1039</f>
        <v>0</v>
      </c>
      <c r="Y942" s="478">
        <f t="shared" si="143"/>
        <v>0</v>
      </c>
      <c r="Z942" s="241">
        <v>50</v>
      </c>
      <c r="AA942" s="92"/>
      <c r="AB942" s="92"/>
      <c r="AC942" s="92">
        <f>'2100-Pipeline DETAILS RoC'!BA1039</f>
        <v>0</v>
      </c>
      <c r="AD942" s="478">
        <f t="shared" si="144"/>
        <v>0</v>
      </c>
      <c r="AE942" s="241">
        <v>50</v>
      </c>
      <c r="AF942" s="92"/>
      <c r="AG942" s="92"/>
      <c r="AH942" s="92"/>
      <c r="AI942" s="242"/>
      <c r="AJ942" s="241">
        <v>50</v>
      </c>
      <c r="AK942" s="92"/>
      <c r="AL942" s="92"/>
      <c r="AM942" s="92"/>
      <c r="AN942" s="242"/>
      <c r="AO942" s="241">
        <v>50</v>
      </c>
      <c r="AP942" s="92"/>
      <c r="AQ942" s="92"/>
      <c r="AR942" s="92"/>
      <c r="AS942" s="242"/>
      <c r="AT942" s="241">
        <v>50</v>
      </c>
      <c r="AU942" s="92"/>
      <c r="AV942" s="92"/>
      <c r="AW942" s="92"/>
      <c r="AX942" s="242"/>
      <c r="AY942" s="251">
        <v>50</v>
      </c>
      <c r="AZ942" s="92"/>
      <c r="BA942" s="92"/>
      <c r="BB942" s="92"/>
      <c r="BC942" s="242"/>
      <c r="BD942" s="241">
        <v>50</v>
      </c>
      <c r="BE942" s="92"/>
      <c r="BF942" s="92"/>
      <c r="BG942" s="92"/>
      <c r="BH942" s="242"/>
      <c r="BI942" s="241">
        <v>50</v>
      </c>
      <c r="BJ942" s="92"/>
      <c r="BK942" s="92"/>
      <c r="BL942" s="92"/>
      <c r="BM942" s="242"/>
      <c r="BN942" s="241">
        <v>50</v>
      </c>
      <c r="BO942" s="92"/>
      <c r="BP942" s="92"/>
      <c r="BQ942" s="92"/>
      <c r="BR942" s="242"/>
      <c r="BS942" s="241">
        <v>50</v>
      </c>
      <c r="BT942" s="92"/>
      <c r="BU942" s="92"/>
      <c r="BV942" s="92"/>
      <c r="BW942" s="242"/>
    </row>
    <row r="943" spans="2:75" x14ac:dyDescent="0.25">
      <c r="B943" s="6" t="s">
        <v>99</v>
      </c>
      <c r="C943" s="19">
        <f t="shared" si="145"/>
        <v>1037100</v>
      </c>
      <c r="D943" s="19">
        <f t="shared" si="146"/>
        <v>1037150</v>
      </c>
      <c r="E943" s="236">
        <f t="shared" si="138"/>
        <v>50</v>
      </c>
      <c r="F943" s="241">
        <f t="shared" si="139"/>
        <v>50</v>
      </c>
      <c r="G943" s="92">
        <v>0</v>
      </c>
      <c r="H943" s="92"/>
      <c r="I943" s="92">
        <f>'2100-Pipeline DETAILS RoC'!U1040</f>
        <v>0</v>
      </c>
      <c r="J943" s="478">
        <f t="shared" si="140"/>
        <v>0</v>
      </c>
      <c r="K943" s="241">
        <v>50</v>
      </c>
      <c r="L943" s="92"/>
      <c r="M943" s="92"/>
      <c r="N943" s="92">
        <f>'2100-Pipeline DETAILS RoC'!AA1040</f>
        <v>0</v>
      </c>
      <c r="O943" s="483">
        <f t="shared" si="141"/>
        <v>0</v>
      </c>
      <c r="P943" s="241">
        <v>50</v>
      </c>
      <c r="Q943" s="92"/>
      <c r="R943" s="92"/>
      <c r="S943" s="92">
        <f>'2100-Pipeline DETAILS RoC'!AG1040</f>
        <v>0</v>
      </c>
      <c r="T943" s="478">
        <f t="shared" si="142"/>
        <v>0</v>
      </c>
      <c r="U943" s="241">
        <v>50</v>
      </c>
      <c r="V943" s="92"/>
      <c r="W943" s="92"/>
      <c r="X943" s="92">
        <f>'2100-Pipeline DETAILS RoC'!AQ1040</f>
        <v>0</v>
      </c>
      <c r="Y943" s="478">
        <f t="shared" si="143"/>
        <v>0</v>
      </c>
      <c r="Z943" s="241">
        <v>50</v>
      </c>
      <c r="AA943" s="92"/>
      <c r="AB943" s="92"/>
      <c r="AC943" s="92">
        <f>'2100-Pipeline DETAILS RoC'!BA1040</f>
        <v>0</v>
      </c>
      <c r="AD943" s="478">
        <f t="shared" si="144"/>
        <v>0</v>
      </c>
      <c r="AE943" s="241">
        <v>50</v>
      </c>
      <c r="AF943" s="92"/>
      <c r="AG943" s="92"/>
      <c r="AH943" s="92"/>
      <c r="AI943" s="242"/>
      <c r="AJ943" s="241">
        <v>50</v>
      </c>
      <c r="AK943" s="92"/>
      <c r="AL943" s="92"/>
      <c r="AM943" s="92"/>
      <c r="AN943" s="242"/>
      <c r="AO943" s="241">
        <v>50</v>
      </c>
      <c r="AP943" s="92"/>
      <c r="AQ943" s="92"/>
      <c r="AR943" s="92"/>
      <c r="AS943" s="242"/>
      <c r="AT943" s="241">
        <v>50</v>
      </c>
      <c r="AU943" s="92"/>
      <c r="AV943" s="92"/>
      <c r="AW943" s="92"/>
      <c r="AX943" s="242"/>
      <c r="AY943" s="251">
        <v>50</v>
      </c>
      <c r="AZ943" s="92"/>
      <c r="BA943" s="92"/>
      <c r="BB943" s="92"/>
      <c r="BC943" s="242"/>
      <c r="BD943" s="241">
        <v>50</v>
      </c>
      <c r="BE943" s="92"/>
      <c r="BF943" s="92"/>
      <c r="BG943" s="92"/>
      <c r="BH943" s="242"/>
      <c r="BI943" s="241">
        <v>50</v>
      </c>
      <c r="BJ943" s="92"/>
      <c r="BK943" s="92"/>
      <c r="BL943" s="92"/>
      <c r="BM943" s="242"/>
      <c r="BN943" s="241">
        <v>50</v>
      </c>
      <c r="BO943" s="92"/>
      <c r="BP943" s="92"/>
      <c r="BQ943" s="92"/>
      <c r="BR943" s="242"/>
      <c r="BS943" s="241">
        <v>50</v>
      </c>
      <c r="BT943" s="92"/>
      <c r="BU943" s="92"/>
      <c r="BV943" s="92"/>
      <c r="BW943" s="242"/>
    </row>
    <row r="944" spans="2:75" x14ac:dyDescent="0.25">
      <c r="B944" s="6" t="s">
        <v>99</v>
      </c>
      <c r="C944" s="19">
        <f t="shared" si="145"/>
        <v>1037150</v>
      </c>
      <c r="D944" s="19">
        <f t="shared" si="146"/>
        <v>1037200</v>
      </c>
      <c r="E944" s="236">
        <f t="shared" si="138"/>
        <v>50</v>
      </c>
      <c r="F944" s="241">
        <f t="shared" si="139"/>
        <v>50</v>
      </c>
      <c r="G944" s="92">
        <v>0</v>
      </c>
      <c r="H944" s="92"/>
      <c r="I944" s="92">
        <f>'2100-Pipeline DETAILS RoC'!U1041</f>
        <v>0</v>
      </c>
      <c r="J944" s="478">
        <f t="shared" si="140"/>
        <v>0</v>
      </c>
      <c r="K944" s="241">
        <v>50</v>
      </c>
      <c r="L944" s="92"/>
      <c r="M944" s="92"/>
      <c r="N944" s="92">
        <f>'2100-Pipeline DETAILS RoC'!AA1041</f>
        <v>0</v>
      </c>
      <c r="O944" s="483">
        <f t="shared" si="141"/>
        <v>0</v>
      </c>
      <c r="P944" s="241">
        <v>50</v>
      </c>
      <c r="Q944" s="92"/>
      <c r="R944" s="92"/>
      <c r="S944" s="92">
        <f>'2100-Pipeline DETAILS RoC'!AG1041</f>
        <v>0</v>
      </c>
      <c r="T944" s="478">
        <f t="shared" si="142"/>
        <v>0</v>
      </c>
      <c r="U944" s="241">
        <v>50</v>
      </c>
      <c r="V944" s="92"/>
      <c r="W944" s="92"/>
      <c r="X944" s="92">
        <f>'2100-Pipeline DETAILS RoC'!AQ1041</f>
        <v>0</v>
      </c>
      <c r="Y944" s="478">
        <f t="shared" si="143"/>
        <v>0</v>
      </c>
      <c r="Z944" s="241">
        <v>50</v>
      </c>
      <c r="AA944" s="92"/>
      <c r="AB944" s="92"/>
      <c r="AC944" s="92">
        <f>'2100-Pipeline DETAILS RoC'!BA1041</f>
        <v>0</v>
      </c>
      <c r="AD944" s="478">
        <f t="shared" si="144"/>
        <v>0</v>
      </c>
      <c r="AE944" s="241">
        <v>50</v>
      </c>
      <c r="AF944" s="92"/>
      <c r="AG944" s="92"/>
      <c r="AH944" s="92"/>
      <c r="AI944" s="242"/>
      <c r="AJ944" s="241">
        <v>50</v>
      </c>
      <c r="AK944" s="92"/>
      <c r="AL944" s="92"/>
      <c r="AM944" s="92"/>
      <c r="AN944" s="242"/>
      <c r="AO944" s="241">
        <v>50</v>
      </c>
      <c r="AP944" s="92"/>
      <c r="AQ944" s="92"/>
      <c r="AR944" s="92"/>
      <c r="AS944" s="242"/>
      <c r="AT944" s="241">
        <v>50</v>
      </c>
      <c r="AU944" s="92"/>
      <c r="AV944" s="92"/>
      <c r="AW944" s="92"/>
      <c r="AX944" s="242"/>
      <c r="AY944" s="251">
        <v>50</v>
      </c>
      <c r="AZ944" s="92"/>
      <c r="BA944" s="92"/>
      <c r="BB944" s="92"/>
      <c r="BC944" s="242"/>
      <c r="BD944" s="241">
        <v>50</v>
      </c>
      <c r="BE944" s="92"/>
      <c r="BF944" s="92"/>
      <c r="BG944" s="92"/>
      <c r="BH944" s="242"/>
      <c r="BI944" s="241">
        <v>50</v>
      </c>
      <c r="BJ944" s="92"/>
      <c r="BK944" s="92"/>
      <c r="BL944" s="92"/>
      <c r="BM944" s="242"/>
      <c r="BN944" s="241">
        <v>50</v>
      </c>
      <c r="BO944" s="92"/>
      <c r="BP944" s="92"/>
      <c r="BQ944" s="92"/>
      <c r="BR944" s="242"/>
      <c r="BS944" s="241">
        <v>50</v>
      </c>
      <c r="BT944" s="92"/>
      <c r="BU944" s="92"/>
      <c r="BV944" s="92"/>
      <c r="BW944" s="242"/>
    </row>
    <row r="945" spans="2:75" x14ac:dyDescent="0.25">
      <c r="B945" s="6" t="s">
        <v>99</v>
      </c>
      <c r="C945" s="19">
        <f t="shared" si="145"/>
        <v>1037200</v>
      </c>
      <c r="D945" s="19">
        <f t="shared" si="146"/>
        <v>1037250</v>
      </c>
      <c r="E945" s="236">
        <f t="shared" si="138"/>
        <v>50</v>
      </c>
      <c r="F945" s="241">
        <f t="shared" si="139"/>
        <v>50</v>
      </c>
      <c r="G945" s="92">
        <v>0</v>
      </c>
      <c r="H945" s="92"/>
      <c r="I945" s="92">
        <f>'2100-Pipeline DETAILS RoC'!U1042</f>
        <v>0</v>
      </c>
      <c r="J945" s="478">
        <f t="shared" si="140"/>
        <v>0</v>
      </c>
      <c r="K945" s="241">
        <v>50</v>
      </c>
      <c r="L945" s="92"/>
      <c r="M945" s="92"/>
      <c r="N945" s="92">
        <f>'2100-Pipeline DETAILS RoC'!AA1042</f>
        <v>0</v>
      </c>
      <c r="O945" s="483">
        <f t="shared" si="141"/>
        <v>0</v>
      </c>
      <c r="P945" s="241">
        <v>50</v>
      </c>
      <c r="Q945" s="92"/>
      <c r="R945" s="92"/>
      <c r="S945" s="92">
        <f>'2100-Pipeline DETAILS RoC'!AG1042</f>
        <v>0</v>
      </c>
      <c r="T945" s="478">
        <f t="shared" si="142"/>
        <v>0</v>
      </c>
      <c r="U945" s="241">
        <v>50</v>
      </c>
      <c r="V945" s="92"/>
      <c r="W945" s="92"/>
      <c r="X945" s="92">
        <f>'2100-Pipeline DETAILS RoC'!AQ1042</f>
        <v>0</v>
      </c>
      <c r="Y945" s="478">
        <f t="shared" si="143"/>
        <v>0</v>
      </c>
      <c r="Z945" s="241">
        <v>50</v>
      </c>
      <c r="AA945" s="92"/>
      <c r="AB945" s="92"/>
      <c r="AC945" s="92">
        <f>'2100-Pipeline DETAILS RoC'!BA1042</f>
        <v>0</v>
      </c>
      <c r="AD945" s="478">
        <f t="shared" si="144"/>
        <v>0</v>
      </c>
      <c r="AE945" s="241">
        <v>50</v>
      </c>
      <c r="AF945" s="92"/>
      <c r="AG945" s="92"/>
      <c r="AH945" s="92"/>
      <c r="AI945" s="242"/>
      <c r="AJ945" s="241">
        <v>50</v>
      </c>
      <c r="AK945" s="92"/>
      <c r="AL945" s="92"/>
      <c r="AM945" s="92"/>
      <c r="AN945" s="242"/>
      <c r="AO945" s="241">
        <v>50</v>
      </c>
      <c r="AP945" s="92"/>
      <c r="AQ945" s="92"/>
      <c r="AR945" s="92"/>
      <c r="AS945" s="242"/>
      <c r="AT945" s="241">
        <v>50</v>
      </c>
      <c r="AU945" s="92"/>
      <c r="AV945" s="92"/>
      <c r="AW945" s="92"/>
      <c r="AX945" s="242"/>
      <c r="AY945" s="251">
        <v>50</v>
      </c>
      <c r="AZ945" s="92"/>
      <c r="BA945" s="92"/>
      <c r="BB945" s="92"/>
      <c r="BC945" s="242"/>
      <c r="BD945" s="241">
        <v>50</v>
      </c>
      <c r="BE945" s="92"/>
      <c r="BF945" s="92"/>
      <c r="BG945" s="92"/>
      <c r="BH945" s="242"/>
      <c r="BI945" s="241">
        <v>50</v>
      </c>
      <c r="BJ945" s="92"/>
      <c r="BK945" s="92"/>
      <c r="BL945" s="92"/>
      <c r="BM945" s="242"/>
      <c r="BN945" s="241">
        <v>50</v>
      </c>
      <c r="BO945" s="92"/>
      <c r="BP945" s="92"/>
      <c r="BQ945" s="92"/>
      <c r="BR945" s="242"/>
      <c r="BS945" s="241">
        <v>50</v>
      </c>
      <c r="BT945" s="92"/>
      <c r="BU945" s="92"/>
      <c r="BV945" s="92"/>
      <c r="BW945" s="242"/>
    </row>
    <row r="946" spans="2:75" x14ac:dyDescent="0.25">
      <c r="B946" s="6" t="s">
        <v>99</v>
      </c>
      <c r="C946" s="19">
        <f t="shared" si="145"/>
        <v>1037250</v>
      </c>
      <c r="D946" s="19">
        <f t="shared" si="146"/>
        <v>1037300</v>
      </c>
      <c r="E946" s="236">
        <f t="shared" si="138"/>
        <v>50</v>
      </c>
      <c r="F946" s="241">
        <f t="shared" si="139"/>
        <v>50</v>
      </c>
      <c r="G946" s="92">
        <v>0</v>
      </c>
      <c r="H946" s="92"/>
      <c r="I946" s="92">
        <f>'2100-Pipeline DETAILS RoC'!U1043</f>
        <v>0</v>
      </c>
      <c r="J946" s="478">
        <f t="shared" si="140"/>
        <v>0</v>
      </c>
      <c r="K946" s="241">
        <v>50</v>
      </c>
      <c r="L946" s="92"/>
      <c r="M946" s="92"/>
      <c r="N946" s="92">
        <f>'2100-Pipeline DETAILS RoC'!AA1043</f>
        <v>0</v>
      </c>
      <c r="O946" s="483">
        <f t="shared" si="141"/>
        <v>0</v>
      </c>
      <c r="P946" s="241">
        <v>50</v>
      </c>
      <c r="Q946" s="92"/>
      <c r="R946" s="92"/>
      <c r="S946" s="92">
        <f>'2100-Pipeline DETAILS RoC'!AG1043</f>
        <v>0</v>
      </c>
      <c r="T946" s="478">
        <f t="shared" si="142"/>
        <v>0</v>
      </c>
      <c r="U946" s="241">
        <v>50</v>
      </c>
      <c r="V946" s="92"/>
      <c r="W946" s="92"/>
      <c r="X946" s="92">
        <f>'2100-Pipeline DETAILS RoC'!AQ1043</f>
        <v>0</v>
      </c>
      <c r="Y946" s="478">
        <f t="shared" si="143"/>
        <v>0</v>
      </c>
      <c r="Z946" s="241">
        <v>50</v>
      </c>
      <c r="AA946" s="92"/>
      <c r="AB946" s="92"/>
      <c r="AC946" s="92">
        <f>'2100-Pipeline DETAILS RoC'!BA1043</f>
        <v>0</v>
      </c>
      <c r="AD946" s="478">
        <f t="shared" si="144"/>
        <v>0</v>
      </c>
      <c r="AE946" s="241">
        <v>50</v>
      </c>
      <c r="AF946" s="92"/>
      <c r="AG946" s="92"/>
      <c r="AH946" s="92"/>
      <c r="AI946" s="242"/>
      <c r="AJ946" s="241">
        <v>50</v>
      </c>
      <c r="AK946" s="92"/>
      <c r="AL946" s="92"/>
      <c r="AM946" s="92"/>
      <c r="AN946" s="242"/>
      <c r="AO946" s="241">
        <v>50</v>
      </c>
      <c r="AP946" s="92"/>
      <c r="AQ946" s="92"/>
      <c r="AR946" s="92"/>
      <c r="AS946" s="242"/>
      <c r="AT946" s="241">
        <v>50</v>
      </c>
      <c r="AU946" s="92"/>
      <c r="AV946" s="92"/>
      <c r="AW946" s="92"/>
      <c r="AX946" s="242"/>
      <c r="AY946" s="251">
        <v>50</v>
      </c>
      <c r="AZ946" s="92"/>
      <c r="BA946" s="92"/>
      <c r="BB946" s="92"/>
      <c r="BC946" s="242"/>
      <c r="BD946" s="241">
        <v>50</v>
      </c>
      <c r="BE946" s="92"/>
      <c r="BF946" s="92"/>
      <c r="BG946" s="92"/>
      <c r="BH946" s="242"/>
      <c r="BI946" s="241">
        <v>50</v>
      </c>
      <c r="BJ946" s="92"/>
      <c r="BK946" s="92"/>
      <c r="BL946" s="92"/>
      <c r="BM946" s="242"/>
      <c r="BN946" s="241">
        <v>50</v>
      </c>
      <c r="BO946" s="92"/>
      <c r="BP946" s="92"/>
      <c r="BQ946" s="92"/>
      <c r="BR946" s="242"/>
      <c r="BS946" s="241">
        <v>50</v>
      </c>
      <c r="BT946" s="92"/>
      <c r="BU946" s="92"/>
      <c r="BV946" s="92"/>
      <c r="BW946" s="242"/>
    </row>
    <row r="947" spans="2:75" x14ac:dyDescent="0.25">
      <c r="B947" s="6" t="s">
        <v>99</v>
      </c>
      <c r="C947" s="19">
        <f t="shared" si="145"/>
        <v>1037300</v>
      </c>
      <c r="D947" s="19">
        <f t="shared" si="146"/>
        <v>1037350</v>
      </c>
      <c r="E947" s="236">
        <f t="shared" si="138"/>
        <v>50</v>
      </c>
      <c r="F947" s="241">
        <f t="shared" si="139"/>
        <v>50</v>
      </c>
      <c r="G947" s="92">
        <v>0</v>
      </c>
      <c r="H947" s="92"/>
      <c r="I947" s="92">
        <f>'2100-Pipeline DETAILS RoC'!U1044</f>
        <v>0</v>
      </c>
      <c r="J947" s="478">
        <f t="shared" si="140"/>
        <v>0</v>
      </c>
      <c r="K947" s="241">
        <v>50</v>
      </c>
      <c r="L947" s="92"/>
      <c r="M947" s="92"/>
      <c r="N947" s="92">
        <f>'2100-Pipeline DETAILS RoC'!AA1044</f>
        <v>0</v>
      </c>
      <c r="O947" s="483">
        <f t="shared" si="141"/>
        <v>0</v>
      </c>
      <c r="P947" s="241">
        <v>50</v>
      </c>
      <c r="Q947" s="92"/>
      <c r="R947" s="92"/>
      <c r="S947" s="92">
        <f>'2100-Pipeline DETAILS RoC'!AG1044</f>
        <v>0</v>
      </c>
      <c r="T947" s="478">
        <f t="shared" si="142"/>
        <v>0</v>
      </c>
      <c r="U947" s="241">
        <v>50</v>
      </c>
      <c r="V947" s="92"/>
      <c r="W947" s="92"/>
      <c r="X947" s="92">
        <f>'2100-Pipeline DETAILS RoC'!AQ1044</f>
        <v>0</v>
      </c>
      <c r="Y947" s="478">
        <f t="shared" si="143"/>
        <v>0</v>
      </c>
      <c r="Z947" s="241">
        <v>50</v>
      </c>
      <c r="AA947" s="92"/>
      <c r="AB947" s="92"/>
      <c r="AC947" s="92">
        <f>'2100-Pipeline DETAILS RoC'!BA1044</f>
        <v>0</v>
      </c>
      <c r="AD947" s="478">
        <f t="shared" si="144"/>
        <v>0</v>
      </c>
      <c r="AE947" s="241">
        <v>50</v>
      </c>
      <c r="AF947" s="92"/>
      <c r="AG947" s="92"/>
      <c r="AH947" s="92"/>
      <c r="AI947" s="242"/>
      <c r="AJ947" s="241">
        <v>50</v>
      </c>
      <c r="AK947" s="92"/>
      <c r="AL947" s="92"/>
      <c r="AM947" s="92"/>
      <c r="AN947" s="242"/>
      <c r="AO947" s="241">
        <v>50</v>
      </c>
      <c r="AP947" s="92"/>
      <c r="AQ947" s="92"/>
      <c r="AR947" s="92"/>
      <c r="AS947" s="242"/>
      <c r="AT947" s="241">
        <v>50</v>
      </c>
      <c r="AU947" s="92"/>
      <c r="AV947" s="92"/>
      <c r="AW947" s="92"/>
      <c r="AX947" s="242"/>
      <c r="AY947" s="251">
        <v>50</v>
      </c>
      <c r="AZ947" s="92"/>
      <c r="BA947" s="92"/>
      <c r="BB947" s="92"/>
      <c r="BC947" s="242"/>
      <c r="BD947" s="241">
        <v>50</v>
      </c>
      <c r="BE947" s="92"/>
      <c r="BF947" s="92"/>
      <c r="BG947" s="92"/>
      <c r="BH947" s="242"/>
      <c r="BI947" s="241">
        <v>50</v>
      </c>
      <c r="BJ947" s="92"/>
      <c r="BK947" s="92"/>
      <c r="BL947" s="92"/>
      <c r="BM947" s="242"/>
      <c r="BN947" s="241">
        <v>50</v>
      </c>
      <c r="BO947" s="92"/>
      <c r="BP947" s="92"/>
      <c r="BQ947" s="92"/>
      <c r="BR947" s="242"/>
      <c r="BS947" s="241">
        <v>50</v>
      </c>
      <c r="BT947" s="92"/>
      <c r="BU947" s="92"/>
      <c r="BV947" s="92"/>
      <c r="BW947" s="242"/>
    </row>
    <row r="948" spans="2:75" x14ac:dyDescent="0.25">
      <c r="B948" s="6" t="s">
        <v>99</v>
      </c>
      <c r="C948" s="19">
        <f t="shared" si="145"/>
        <v>1037350</v>
      </c>
      <c r="D948" s="19">
        <f t="shared" si="146"/>
        <v>1037400</v>
      </c>
      <c r="E948" s="236">
        <f t="shared" si="138"/>
        <v>50</v>
      </c>
      <c r="F948" s="241">
        <f t="shared" si="139"/>
        <v>50</v>
      </c>
      <c r="G948" s="92">
        <v>0</v>
      </c>
      <c r="H948" s="92"/>
      <c r="I948" s="92">
        <f>'2100-Pipeline DETAILS RoC'!U1045</f>
        <v>0</v>
      </c>
      <c r="J948" s="478">
        <f t="shared" si="140"/>
        <v>0</v>
      </c>
      <c r="K948" s="241">
        <v>50</v>
      </c>
      <c r="L948" s="92"/>
      <c r="M948" s="92"/>
      <c r="N948" s="92">
        <f>'2100-Pipeline DETAILS RoC'!AA1045</f>
        <v>0</v>
      </c>
      <c r="O948" s="483">
        <f t="shared" si="141"/>
        <v>0</v>
      </c>
      <c r="P948" s="241">
        <v>50</v>
      </c>
      <c r="Q948" s="92"/>
      <c r="R948" s="92"/>
      <c r="S948" s="92">
        <f>'2100-Pipeline DETAILS RoC'!AG1045</f>
        <v>0</v>
      </c>
      <c r="T948" s="478">
        <f t="shared" si="142"/>
        <v>0</v>
      </c>
      <c r="U948" s="241">
        <v>50</v>
      </c>
      <c r="V948" s="92"/>
      <c r="W948" s="92"/>
      <c r="X948" s="92">
        <f>'2100-Pipeline DETAILS RoC'!AQ1045</f>
        <v>0</v>
      </c>
      <c r="Y948" s="478">
        <f t="shared" si="143"/>
        <v>0</v>
      </c>
      <c r="Z948" s="241">
        <v>50</v>
      </c>
      <c r="AA948" s="92"/>
      <c r="AB948" s="92"/>
      <c r="AC948" s="92">
        <f>'2100-Pipeline DETAILS RoC'!BA1045</f>
        <v>0</v>
      </c>
      <c r="AD948" s="478">
        <f t="shared" si="144"/>
        <v>0</v>
      </c>
      <c r="AE948" s="241">
        <v>50</v>
      </c>
      <c r="AF948" s="92"/>
      <c r="AG948" s="92"/>
      <c r="AH948" s="92"/>
      <c r="AI948" s="242"/>
      <c r="AJ948" s="241">
        <v>50</v>
      </c>
      <c r="AK948" s="92"/>
      <c r="AL948" s="92"/>
      <c r="AM948" s="92"/>
      <c r="AN948" s="242"/>
      <c r="AO948" s="241">
        <v>50</v>
      </c>
      <c r="AP948" s="92"/>
      <c r="AQ948" s="92"/>
      <c r="AR948" s="92"/>
      <c r="AS948" s="242"/>
      <c r="AT948" s="241">
        <v>50</v>
      </c>
      <c r="AU948" s="92"/>
      <c r="AV948" s="92"/>
      <c r="AW948" s="92"/>
      <c r="AX948" s="242"/>
      <c r="AY948" s="251">
        <v>50</v>
      </c>
      <c r="AZ948" s="92"/>
      <c r="BA948" s="92"/>
      <c r="BB948" s="92"/>
      <c r="BC948" s="242"/>
      <c r="BD948" s="241">
        <v>50</v>
      </c>
      <c r="BE948" s="92"/>
      <c r="BF948" s="92"/>
      <c r="BG948" s="92"/>
      <c r="BH948" s="242"/>
      <c r="BI948" s="241">
        <v>50</v>
      </c>
      <c r="BJ948" s="92"/>
      <c r="BK948" s="92"/>
      <c r="BL948" s="92"/>
      <c r="BM948" s="242"/>
      <c r="BN948" s="241">
        <v>50</v>
      </c>
      <c r="BO948" s="92"/>
      <c r="BP948" s="92"/>
      <c r="BQ948" s="92"/>
      <c r="BR948" s="242"/>
      <c r="BS948" s="241">
        <v>50</v>
      </c>
      <c r="BT948" s="92"/>
      <c r="BU948" s="92"/>
      <c r="BV948" s="92"/>
      <c r="BW948" s="242"/>
    </row>
    <row r="949" spans="2:75" x14ac:dyDescent="0.25">
      <c r="B949" s="6" t="s">
        <v>99</v>
      </c>
      <c r="C949" s="19">
        <f t="shared" si="145"/>
        <v>1037400</v>
      </c>
      <c r="D949" s="19">
        <f t="shared" si="146"/>
        <v>1037450</v>
      </c>
      <c r="E949" s="236">
        <f t="shared" si="138"/>
        <v>50</v>
      </c>
      <c r="F949" s="241">
        <f t="shared" si="139"/>
        <v>50</v>
      </c>
      <c r="G949" s="92">
        <v>0</v>
      </c>
      <c r="H949" s="92"/>
      <c r="I949" s="92">
        <f>'2100-Pipeline DETAILS RoC'!U1046</f>
        <v>0</v>
      </c>
      <c r="J949" s="478">
        <f t="shared" si="140"/>
        <v>0</v>
      </c>
      <c r="K949" s="241">
        <v>50</v>
      </c>
      <c r="L949" s="92"/>
      <c r="M949" s="92"/>
      <c r="N949" s="92">
        <f>'2100-Pipeline DETAILS RoC'!AA1046</f>
        <v>0</v>
      </c>
      <c r="O949" s="483">
        <f t="shared" si="141"/>
        <v>0</v>
      </c>
      <c r="P949" s="241">
        <v>50</v>
      </c>
      <c r="Q949" s="92"/>
      <c r="R949" s="92"/>
      <c r="S949" s="92">
        <f>'2100-Pipeline DETAILS RoC'!AG1046</f>
        <v>0</v>
      </c>
      <c r="T949" s="478">
        <f t="shared" si="142"/>
        <v>0</v>
      </c>
      <c r="U949" s="241">
        <v>50</v>
      </c>
      <c r="V949" s="92"/>
      <c r="W949" s="92"/>
      <c r="X949" s="92">
        <f>'2100-Pipeline DETAILS RoC'!AQ1046</f>
        <v>0</v>
      </c>
      <c r="Y949" s="478">
        <f t="shared" si="143"/>
        <v>0</v>
      </c>
      <c r="Z949" s="241">
        <v>50</v>
      </c>
      <c r="AA949" s="92"/>
      <c r="AB949" s="92"/>
      <c r="AC949" s="92">
        <f>'2100-Pipeline DETAILS RoC'!BA1046</f>
        <v>0</v>
      </c>
      <c r="AD949" s="478">
        <f t="shared" si="144"/>
        <v>0</v>
      </c>
      <c r="AE949" s="241">
        <v>50</v>
      </c>
      <c r="AF949" s="92"/>
      <c r="AG949" s="92"/>
      <c r="AH949" s="92"/>
      <c r="AI949" s="242"/>
      <c r="AJ949" s="241">
        <v>50</v>
      </c>
      <c r="AK949" s="92"/>
      <c r="AL949" s="92"/>
      <c r="AM949" s="92"/>
      <c r="AN949" s="242"/>
      <c r="AO949" s="241">
        <v>50</v>
      </c>
      <c r="AP949" s="92"/>
      <c r="AQ949" s="92"/>
      <c r="AR949" s="92"/>
      <c r="AS949" s="242"/>
      <c r="AT949" s="241">
        <v>50</v>
      </c>
      <c r="AU949" s="92"/>
      <c r="AV949" s="92"/>
      <c r="AW949" s="92"/>
      <c r="AX949" s="242"/>
      <c r="AY949" s="251">
        <v>50</v>
      </c>
      <c r="AZ949" s="92"/>
      <c r="BA949" s="92"/>
      <c r="BB949" s="92"/>
      <c r="BC949" s="242"/>
      <c r="BD949" s="241">
        <v>50</v>
      </c>
      <c r="BE949" s="92"/>
      <c r="BF949" s="92"/>
      <c r="BG949" s="92"/>
      <c r="BH949" s="242"/>
      <c r="BI949" s="241">
        <v>50</v>
      </c>
      <c r="BJ949" s="92"/>
      <c r="BK949" s="92"/>
      <c r="BL949" s="92"/>
      <c r="BM949" s="242"/>
      <c r="BN949" s="241">
        <v>50</v>
      </c>
      <c r="BO949" s="92"/>
      <c r="BP949" s="92"/>
      <c r="BQ949" s="92"/>
      <c r="BR949" s="242"/>
      <c r="BS949" s="241">
        <v>50</v>
      </c>
      <c r="BT949" s="92"/>
      <c r="BU949" s="92"/>
      <c r="BV949" s="92"/>
      <c r="BW949" s="242"/>
    </row>
    <row r="950" spans="2:75" x14ac:dyDescent="0.25">
      <c r="B950" s="6" t="s">
        <v>99</v>
      </c>
      <c r="C950" s="19">
        <f t="shared" si="145"/>
        <v>1037450</v>
      </c>
      <c r="D950" s="19">
        <f t="shared" si="146"/>
        <v>1037500</v>
      </c>
      <c r="E950" s="236">
        <f t="shared" si="138"/>
        <v>50</v>
      </c>
      <c r="F950" s="241">
        <f t="shared" si="139"/>
        <v>50</v>
      </c>
      <c r="G950" s="92">
        <v>0</v>
      </c>
      <c r="H950" s="92"/>
      <c r="I950" s="92">
        <f>'2100-Pipeline DETAILS RoC'!U1047</f>
        <v>0</v>
      </c>
      <c r="J950" s="478">
        <f t="shared" si="140"/>
        <v>0</v>
      </c>
      <c r="K950" s="241">
        <v>50</v>
      </c>
      <c r="L950" s="92"/>
      <c r="M950" s="92"/>
      <c r="N950" s="92">
        <f>'2100-Pipeline DETAILS RoC'!AA1047</f>
        <v>0</v>
      </c>
      <c r="O950" s="483">
        <f t="shared" si="141"/>
        <v>0</v>
      </c>
      <c r="P950" s="241">
        <v>50</v>
      </c>
      <c r="Q950" s="92"/>
      <c r="R950" s="92"/>
      <c r="S950" s="92">
        <f>'2100-Pipeline DETAILS RoC'!AG1047</f>
        <v>0</v>
      </c>
      <c r="T950" s="478">
        <f t="shared" si="142"/>
        <v>0</v>
      </c>
      <c r="U950" s="241">
        <v>50</v>
      </c>
      <c r="V950" s="92"/>
      <c r="W950" s="92"/>
      <c r="X950" s="92">
        <f>'2100-Pipeline DETAILS RoC'!AQ1047</f>
        <v>0</v>
      </c>
      <c r="Y950" s="478">
        <f t="shared" si="143"/>
        <v>0</v>
      </c>
      <c r="Z950" s="241">
        <v>50</v>
      </c>
      <c r="AA950" s="92"/>
      <c r="AB950" s="92"/>
      <c r="AC950" s="92">
        <f>'2100-Pipeline DETAILS RoC'!BA1047</f>
        <v>0</v>
      </c>
      <c r="AD950" s="478">
        <f t="shared" si="144"/>
        <v>0</v>
      </c>
      <c r="AE950" s="241">
        <v>50</v>
      </c>
      <c r="AF950" s="92"/>
      <c r="AG950" s="92"/>
      <c r="AH950" s="92"/>
      <c r="AI950" s="242"/>
      <c r="AJ950" s="241">
        <v>50</v>
      </c>
      <c r="AK950" s="92"/>
      <c r="AL950" s="92"/>
      <c r="AM950" s="92"/>
      <c r="AN950" s="242"/>
      <c r="AO950" s="241">
        <v>50</v>
      </c>
      <c r="AP950" s="92"/>
      <c r="AQ950" s="92"/>
      <c r="AR950" s="92"/>
      <c r="AS950" s="242"/>
      <c r="AT950" s="241">
        <v>50</v>
      </c>
      <c r="AU950" s="92"/>
      <c r="AV950" s="92"/>
      <c r="AW950" s="92"/>
      <c r="AX950" s="242"/>
      <c r="AY950" s="251">
        <v>50</v>
      </c>
      <c r="AZ950" s="92"/>
      <c r="BA950" s="92"/>
      <c r="BB950" s="92"/>
      <c r="BC950" s="242"/>
      <c r="BD950" s="241">
        <v>50</v>
      </c>
      <c r="BE950" s="92"/>
      <c r="BF950" s="92"/>
      <c r="BG950" s="92"/>
      <c r="BH950" s="242"/>
      <c r="BI950" s="241">
        <v>50</v>
      </c>
      <c r="BJ950" s="92"/>
      <c r="BK950" s="92"/>
      <c r="BL950" s="92"/>
      <c r="BM950" s="242"/>
      <c r="BN950" s="241">
        <v>50</v>
      </c>
      <c r="BO950" s="92"/>
      <c r="BP950" s="92"/>
      <c r="BQ950" s="92"/>
      <c r="BR950" s="242"/>
      <c r="BS950" s="241">
        <v>50</v>
      </c>
      <c r="BT950" s="92"/>
      <c r="BU950" s="92"/>
      <c r="BV950" s="92"/>
      <c r="BW950" s="242"/>
    </row>
    <row r="951" spans="2:75" x14ac:dyDescent="0.25">
      <c r="B951" s="6" t="s">
        <v>99</v>
      </c>
      <c r="C951" s="19">
        <f t="shared" si="145"/>
        <v>1037500</v>
      </c>
      <c r="D951" s="19">
        <f t="shared" si="146"/>
        <v>1037550</v>
      </c>
      <c r="E951" s="236">
        <f t="shared" si="138"/>
        <v>50</v>
      </c>
      <c r="F951" s="241">
        <f t="shared" si="139"/>
        <v>50</v>
      </c>
      <c r="G951" s="92">
        <v>0</v>
      </c>
      <c r="H951" s="92"/>
      <c r="I951" s="92">
        <f>'2100-Pipeline DETAILS RoC'!U1048</f>
        <v>0</v>
      </c>
      <c r="J951" s="478">
        <f t="shared" si="140"/>
        <v>0</v>
      </c>
      <c r="K951" s="241">
        <v>50</v>
      </c>
      <c r="L951" s="92"/>
      <c r="M951" s="92"/>
      <c r="N951" s="92">
        <f>'2100-Pipeline DETAILS RoC'!AA1048</f>
        <v>0</v>
      </c>
      <c r="O951" s="483">
        <f t="shared" si="141"/>
        <v>0</v>
      </c>
      <c r="P951" s="241">
        <v>50</v>
      </c>
      <c r="Q951" s="92"/>
      <c r="R951" s="92"/>
      <c r="S951" s="92">
        <f>'2100-Pipeline DETAILS RoC'!AG1048</f>
        <v>0</v>
      </c>
      <c r="T951" s="478">
        <f t="shared" si="142"/>
        <v>0</v>
      </c>
      <c r="U951" s="241">
        <v>50</v>
      </c>
      <c r="V951" s="92"/>
      <c r="W951" s="92"/>
      <c r="X951" s="92">
        <f>'2100-Pipeline DETAILS RoC'!AQ1048</f>
        <v>0</v>
      </c>
      <c r="Y951" s="478">
        <f t="shared" si="143"/>
        <v>0</v>
      </c>
      <c r="Z951" s="241">
        <v>50</v>
      </c>
      <c r="AA951" s="92"/>
      <c r="AB951" s="92"/>
      <c r="AC951" s="92">
        <f>'2100-Pipeline DETAILS RoC'!BA1048</f>
        <v>0</v>
      </c>
      <c r="AD951" s="478">
        <f t="shared" si="144"/>
        <v>0</v>
      </c>
      <c r="AE951" s="241">
        <v>50</v>
      </c>
      <c r="AF951" s="92"/>
      <c r="AG951" s="92"/>
      <c r="AH951" s="92"/>
      <c r="AI951" s="242"/>
      <c r="AJ951" s="241">
        <v>50</v>
      </c>
      <c r="AK951" s="92"/>
      <c r="AL951" s="92"/>
      <c r="AM951" s="92"/>
      <c r="AN951" s="242"/>
      <c r="AO951" s="241">
        <v>50</v>
      </c>
      <c r="AP951" s="92"/>
      <c r="AQ951" s="92"/>
      <c r="AR951" s="92"/>
      <c r="AS951" s="242"/>
      <c r="AT951" s="241">
        <v>50</v>
      </c>
      <c r="AU951" s="92"/>
      <c r="AV951" s="92"/>
      <c r="AW951" s="92"/>
      <c r="AX951" s="242"/>
      <c r="AY951" s="251">
        <v>50</v>
      </c>
      <c r="AZ951" s="92"/>
      <c r="BA951" s="92"/>
      <c r="BB951" s="92"/>
      <c r="BC951" s="242"/>
      <c r="BD951" s="241">
        <v>50</v>
      </c>
      <c r="BE951" s="92"/>
      <c r="BF951" s="92"/>
      <c r="BG951" s="92"/>
      <c r="BH951" s="242"/>
      <c r="BI951" s="241">
        <v>50</v>
      </c>
      <c r="BJ951" s="92"/>
      <c r="BK951" s="92"/>
      <c r="BL951" s="92"/>
      <c r="BM951" s="242"/>
      <c r="BN951" s="241">
        <v>50</v>
      </c>
      <c r="BO951" s="92"/>
      <c r="BP951" s="92"/>
      <c r="BQ951" s="92"/>
      <c r="BR951" s="242"/>
      <c r="BS951" s="241">
        <v>50</v>
      </c>
      <c r="BT951" s="92"/>
      <c r="BU951" s="92"/>
      <c r="BV951" s="92"/>
      <c r="BW951" s="242"/>
    </row>
    <row r="952" spans="2:75" x14ac:dyDescent="0.25">
      <c r="B952" s="6" t="s">
        <v>99</v>
      </c>
      <c r="C952" s="19">
        <f t="shared" si="145"/>
        <v>1037550</v>
      </c>
      <c r="D952" s="19">
        <f t="shared" si="146"/>
        <v>1037600</v>
      </c>
      <c r="E952" s="236">
        <f t="shared" si="138"/>
        <v>50</v>
      </c>
      <c r="F952" s="241">
        <f t="shared" si="139"/>
        <v>50</v>
      </c>
      <c r="G952" s="92">
        <v>0</v>
      </c>
      <c r="H952" s="92"/>
      <c r="I952" s="92">
        <f>'2100-Pipeline DETAILS RoC'!U1049</f>
        <v>0</v>
      </c>
      <c r="J952" s="478">
        <f t="shared" si="140"/>
        <v>0</v>
      </c>
      <c r="K952" s="241">
        <v>50</v>
      </c>
      <c r="L952" s="92"/>
      <c r="M952" s="92"/>
      <c r="N952" s="92">
        <f>'2100-Pipeline DETAILS RoC'!AA1049</f>
        <v>0</v>
      </c>
      <c r="O952" s="483">
        <f t="shared" si="141"/>
        <v>0</v>
      </c>
      <c r="P952" s="241">
        <v>50</v>
      </c>
      <c r="Q952" s="92"/>
      <c r="R952" s="92"/>
      <c r="S952" s="92">
        <f>'2100-Pipeline DETAILS RoC'!AG1049</f>
        <v>0</v>
      </c>
      <c r="T952" s="478">
        <f t="shared" si="142"/>
        <v>0</v>
      </c>
      <c r="U952" s="241">
        <v>50</v>
      </c>
      <c r="V952" s="92"/>
      <c r="W952" s="92"/>
      <c r="X952" s="92">
        <f>'2100-Pipeline DETAILS RoC'!AQ1049</f>
        <v>0</v>
      </c>
      <c r="Y952" s="478">
        <f t="shared" si="143"/>
        <v>0</v>
      </c>
      <c r="Z952" s="241">
        <v>50</v>
      </c>
      <c r="AA952" s="92"/>
      <c r="AB952" s="92"/>
      <c r="AC952" s="92">
        <f>'2100-Pipeline DETAILS RoC'!BA1049</f>
        <v>0</v>
      </c>
      <c r="AD952" s="478">
        <f t="shared" si="144"/>
        <v>0</v>
      </c>
      <c r="AE952" s="241">
        <v>50</v>
      </c>
      <c r="AF952" s="92"/>
      <c r="AG952" s="92"/>
      <c r="AH952" s="92"/>
      <c r="AI952" s="242"/>
      <c r="AJ952" s="241">
        <v>50</v>
      </c>
      <c r="AK952" s="92"/>
      <c r="AL952" s="92"/>
      <c r="AM952" s="92"/>
      <c r="AN952" s="242"/>
      <c r="AO952" s="241">
        <v>50</v>
      </c>
      <c r="AP952" s="92"/>
      <c r="AQ952" s="92"/>
      <c r="AR952" s="92"/>
      <c r="AS952" s="242"/>
      <c r="AT952" s="241">
        <v>50</v>
      </c>
      <c r="AU952" s="92"/>
      <c r="AV952" s="92"/>
      <c r="AW952" s="92"/>
      <c r="AX952" s="242"/>
      <c r="AY952" s="251">
        <v>50</v>
      </c>
      <c r="AZ952" s="92"/>
      <c r="BA952" s="92"/>
      <c r="BB952" s="92"/>
      <c r="BC952" s="242"/>
      <c r="BD952" s="241">
        <v>50</v>
      </c>
      <c r="BE952" s="92"/>
      <c r="BF952" s="92"/>
      <c r="BG952" s="92"/>
      <c r="BH952" s="242"/>
      <c r="BI952" s="241">
        <v>50</v>
      </c>
      <c r="BJ952" s="92"/>
      <c r="BK952" s="92"/>
      <c r="BL952" s="92"/>
      <c r="BM952" s="242"/>
      <c r="BN952" s="241">
        <v>50</v>
      </c>
      <c r="BO952" s="92"/>
      <c r="BP952" s="92"/>
      <c r="BQ952" s="92"/>
      <c r="BR952" s="242"/>
      <c r="BS952" s="241">
        <v>50</v>
      </c>
      <c r="BT952" s="92"/>
      <c r="BU952" s="92"/>
      <c r="BV952" s="92"/>
      <c r="BW952" s="242"/>
    </row>
    <row r="953" spans="2:75" x14ac:dyDescent="0.25">
      <c r="B953" s="6" t="s">
        <v>99</v>
      </c>
      <c r="C953" s="19">
        <f t="shared" si="145"/>
        <v>1037600</v>
      </c>
      <c r="D953" s="19">
        <f t="shared" si="146"/>
        <v>1037650</v>
      </c>
      <c r="E953" s="236">
        <f t="shared" si="138"/>
        <v>50</v>
      </c>
      <c r="F953" s="241">
        <f t="shared" si="139"/>
        <v>50</v>
      </c>
      <c r="G953" s="92">
        <v>0</v>
      </c>
      <c r="H953" s="92"/>
      <c r="I953" s="92">
        <f>'2100-Pipeline DETAILS RoC'!U1050</f>
        <v>0</v>
      </c>
      <c r="J953" s="478">
        <f t="shared" si="140"/>
        <v>0</v>
      </c>
      <c r="K953" s="241">
        <v>50</v>
      </c>
      <c r="L953" s="92"/>
      <c r="M953" s="92"/>
      <c r="N953" s="92">
        <f>'2100-Pipeline DETAILS RoC'!AA1050</f>
        <v>0</v>
      </c>
      <c r="O953" s="483">
        <f t="shared" si="141"/>
        <v>0</v>
      </c>
      <c r="P953" s="241">
        <v>50</v>
      </c>
      <c r="Q953" s="92"/>
      <c r="R953" s="92"/>
      <c r="S953" s="92">
        <f>'2100-Pipeline DETAILS RoC'!AG1050</f>
        <v>0</v>
      </c>
      <c r="T953" s="478">
        <f t="shared" si="142"/>
        <v>0</v>
      </c>
      <c r="U953" s="241">
        <v>50</v>
      </c>
      <c r="V953" s="92"/>
      <c r="W953" s="92"/>
      <c r="X953" s="92">
        <f>'2100-Pipeline DETAILS RoC'!AQ1050</f>
        <v>0</v>
      </c>
      <c r="Y953" s="478">
        <f t="shared" si="143"/>
        <v>0</v>
      </c>
      <c r="Z953" s="241">
        <v>50</v>
      </c>
      <c r="AA953" s="92"/>
      <c r="AB953" s="92"/>
      <c r="AC953" s="92">
        <f>'2100-Pipeline DETAILS RoC'!BA1050</f>
        <v>0</v>
      </c>
      <c r="AD953" s="478">
        <f t="shared" si="144"/>
        <v>0</v>
      </c>
      <c r="AE953" s="241">
        <v>50</v>
      </c>
      <c r="AF953" s="92"/>
      <c r="AG953" s="92"/>
      <c r="AH953" s="92"/>
      <c r="AI953" s="242"/>
      <c r="AJ953" s="241">
        <v>50</v>
      </c>
      <c r="AK953" s="92"/>
      <c r="AL953" s="92"/>
      <c r="AM953" s="92"/>
      <c r="AN953" s="242"/>
      <c r="AO953" s="241">
        <v>50</v>
      </c>
      <c r="AP953" s="92"/>
      <c r="AQ953" s="92"/>
      <c r="AR953" s="92"/>
      <c r="AS953" s="242"/>
      <c r="AT953" s="241">
        <v>50</v>
      </c>
      <c r="AU953" s="92"/>
      <c r="AV953" s="92"/>
      <c r="AW953" s="92"/>
      <c r="AX953" s="242"/>
      <c r="AY953" s="251">
        <v>50</v>
      </c>
      <c r="AZ953" s="92"/>
      <c r="BA953" s="92"/>
      <c r="BB953" s="92"/>
      <c r="BC953" s="242"/>
      <c r="BD953" s="241">
        <v>50</v>
      </c>
      <c r="BE953" s="92"/>
      <c r="BF953" s="92"/>
      <c r="BG953" s="92"/>
      <c r="BH953" s="242"/>
      <c r="BI953" s="241">
        <v>50</v>
      </c>
      <c r="BJ953" s="92"/>
      <c r="BK953" s="92"/>
      <c r="BL953" s="92"/>
      <c r="BM953" s="242"/>
      <c r="BN953" s="241">
        <v>50</v>
      </c>
      <c r="BO953" s="92"/>
      <c r="BP953" s="92"/>
      <c r="BQ953" s="92"/>
      <c r="BR953" s="242"/>
      <c r="BS953" s="241">
        <v>50</v>
      </c>
      <c r="BT953" s="92"/>
      <c r="BU953" s="92"/>
      <c r="BV953" s="92"/>
      <c r="BW953" s="242"/>
    </row>
    <row r="954" spans="2:75" x14ac:dyDescent="0.25">
      <c r="B954" s="6" t="s">
        <v>99</v>
      </c>
      <c r="C954" s="19">
        <f t="shared" si="145"/>
        <v>1037650</v>
      </c>
      <c r="D954" s="19">
        <f t="shared" si="146"/>
        <v>1037700</v>
      </c>
      <c r="E954" s="236">
        <f t="shared" si="138"/>
        <v>50</v>
      </c>
      <c r="F954" s="241">
        <f t="shared" si="139"/>
        <v>50</v>
      </c>
      <c r="G954" s="92">
        <v>0</v>
      </c>
      <c r="H954" s="92"/>
      <c r="I954" s="92">
        <f>'2100-Pipeline DETAILS RoC'!U1051</f>
        <v>0</v>
      </c>
      <c r="J954" s="478">
        <f t="shared" si="140"/>
        <v>0</v>
      </c>
      <c r="K954" s="241">
        <v>50</v>
      </c>
      <c r="L954" s="92"/>
      <c r="M954" s="92"/>
      <c r="N954" s="92">
        <f>'2100-Pipeline DETAILS RoC'!AA1051</f>
        <v>0</v>
      </c>
      <c r="O954" s="483">
        <f t="shared" si="141"/>
        <v>0</v>
      </c>
      <c r="P954" s="241">
        <v>50</v>
      </c>
      <c r="Q954" s="92"/>
      <c r="R954" s="92"/>
      <c r="S954" s="92">
        <f>'2100-Pipeline DETAILS RoC'!AG1051</f>
        <v>0</v>
      </c>
      <c r="T954" s="478">
        <f t="shared" si="142"/>
        <v>0</v>
      </c>
      <c r="U954" s="241">
        <v>50</v>
      </c>
      <c r="V954" s="92"/>
      <c r="W954" s="92"/>
      <c r="X954" s="92">
        <f>'2100-Pipeline DETAILS RoC'!AQ1051</f>
        <v>0</v>
      </c>
      <c r="Y954" s="478">
        <f t="shared" si="143"/>
        <v>0</v>
      </c>
      <c r="Z954" s="241">
        <v>50</v>
      </c>
      <c r="AA954" s="92"/>
      <c r="AB954" s="92"/>
      <c r="AC954" s="92">
        <f>'2100-Pipeline DETAILS RoC'!BA1051</f>
        <v>0</v>
      </c>
      <c r="AD954" s="478">
        <f t="shared" si="144"/>
        <v>0</v>
      </c>
      <c r="AE954" s="241">
        <v>50</v>
      </c>
      <c r="AF954" s="92"/>
      <c r="AG954" s="92"/>
      <c r="AH954" s="92"/>
      <c r="AI954" s="242"/>
      <c r="AJ954" s="241">
        <v>50</v>
      </c>
      <c r="AK954" s="92"/>
      <c r="AL954" s="92"/>
      <c r="AM954" s="92"/>
      <c r="AN954" s="242"/>
      <c r="AO954" s="241">
        <v>50</v>
      </c>
      <c r="AP954" s="92"/>
      <c r="AQ954" s="92"/>
      <c r="AR954" s="92"/>
      <c r="AS954" s="242"/>
      <c r="AT954" s="241">
        <v>50</v>
      </c>
      <c r="AU954" s="92"/>
      <c r="AV954" s="92"/>
      <c r="AW954" s="92"/>
      <c r="AX954" s="242"/>
      <c r="AY954" s="251">
        <v>50</v>
      </c>
      <c r="AZ954" s="92"/>
      <c r="BA954" s="92"/>
      <c r="BB954" s="92"/>
      <c r="BC954" s="242"/>
      <c r="BD954" s="241">
        <v>50</v>
      </c>
      <c r="BE954" s="92"/>
      <c r="BF954" s="92"/>
      <c r="BG954" s="92"/>
      <c r="BH954" s="242"/>
      <c r="BI954" s="241">
        <v>50</v>
      </c>
      <c r="BJ954" s="92"/>
      <c r="BK954" s="92"/>
      <c r="BL954" s="92"/>
      <c r="BM954" s="242"/>
      <c r="BN954" s="241">
        <v>50</v>
      </c>
      <c r="BO954" s="92"/>
      <c r="BP954" s="92"/>
      <c r="BQ954" s="92"/>
      <c r="BR954" s="242"/>
      <c r="BS954" s="241">
        <v>50</v>
      </c>
      <c r="BT954" s="92"/>
      <c r="BU954" s="92"/>
      <c r="BV954" s="92"/>
      <c r="BW954" s="242"/>
    </row>
    <row r="955" spans="2:75" x14ac:dyDescent="0.25">
      <c r="B955" s="6" t="s">
        <v>99</v>
      </c>
      <c r="C955" s="19">
        <f t="shared" si="145"/>
        <v>1037700</v>
      </c>
      <c r="D955" s="19">
        <f t="shared" si="146"/>
        <v>1037750</v>
      </c>
      <c r="E955" s="236">
        <f t="shared" si="138"/>
        <v>50</v>
      </c>
      <c r="F955" s="241">
        <f t="shared" si="139"/>
        <v>50</v>
      </c>
      <c r="G955" s="92">
        <v>0</v>
      </c>
      <c r="H955" s="92"/>
      <c r="I955" s="92">
        <f>'2100-Pipeline DETAILS RoC'!U1052</f>
        <v>0</v>
      </c>
      <c r="J955" s="478">
        <f t="shared" si="140"/>
        <v>0</v>
      </c>
      <c r="K955" s="241">
        <v>50</v>
      </c>
      <c r="L955" s="92"/>
      <c r="M955" s="92"/>
      <c r="N955" s="92">
        <f>'2100-Pipeline DETAILS RoC'!AA1052</f>
        <v>0</v>
      </c>
      <c r="O955" s="483">
        <f t="shared" si="141"/>
        <v>0</v>
      </c>
      <c r="P955" s="241">
        <v>50</v>
      </c>
      <c r="Q955" s="92"/>
      <c r="R955" s="92"/>
      <c r="S955" s="92">
        <f>'2100-Pipeline DETAILS RoC'!AG1052</f>
        <v>0</v>
      </c>
      <c r="T955" s="478">
        <f t="shared" si="142"/>
        <v>0</v>
      </c>
      <c r="U955" s="241">
        <v>50</v>
      </c>
      <c r="V955" s="92"/>
      <c r="W955" s="92"/>
      <c r="X955" s="92">
        <f>'2100-Pipeline DETAILS RoC'!AQ1052</f>
        <v>0</v>
      </c>
      <c r="Y955" s="478">
        <f t="shared" si="143"/>
        <v>0</v>
      </c>
      <c r="Z955" s="241">
        <v>50</v>
      </c>
      <c r="AA955" s="92"/>
      <c r="AB955" s="92"/>
      <c r="AC955" s="92">
        <f>'2100-Pipeline DETAILS RoC'!BA1052</f>
        <v>0</v>
      </c>
      <c r="AD955" s="478">
        <f t="shared" si="144"/>
        <v>0</v>
      </c>
      <c r="AE955" s="241">
        <v>50</v>
      </c>
      <c r="AF955" s="92"/>
      <c r="AG955" s="92"/>
      <c r="AH955" s="92"/>
      <c r="AI955" s="242"/>
      <c r="AJ955" s="241">
        <v>50</v>
      </c>
      <c r="AK955" s="92"/>
      <c r="AL955" s="92"/>
      <c r="AM955" s="92"/>
      <c r="AN955" s="242"/>
      <c r="AO955" s="241">
        <v>50</v>
      </c>
      <c r="AP955" s="92"/>
      <c r="AQ955" s="92"/>
      <c r="AR955" s="92"/>
      <c r="AS955" s="242"/>
      <c r="AT955" s="241">
        <v>50</v>
      </c>
      <c r="AU955" s="92"/>
      <c r="AV955" s="92"/>
      <c r="AW955" s="92"/>
      <c r="AX955" s="242"/>
      <c r="AY955" s="251">
        <v>50</v>
      </c>
      <c r="AZ955" s="92"/>
      <c r="BA955" s="92"/>
      <c r="BB955" s="92"/>
      <c r="BC955" s="242"/>
      <c r="BD955" s="241">
        <v>50</v>
      </c>
      <c r="BE955" s="92"/>
      <c r="BF955" s="92"/>
      <c r="BG955" s="92"/>
      <c r="BH955" s="242"/>
      <c r="BI955" s="241">
        <v>50</v>
      </c>
      <c r="BJ955" s="92"/>
      <c r="BK955" s="92"/>
      <c r="BL955" s="92"/>
      <c r="BM955" s="242"/>
      <c r="BN955" s="241">
        <v>50</v>
      </c>
      <c r="BO955" s="92"/>
      <c r="BP955" s="92"/>
      <c r="BQ955" s="92"/>
      <c r="BR955" s="242"/>
      <c r="BS955" s="241">
        <v>50</v>
      </c>
      <c r="BT955" s="92"/>
      <c r="BU955" s="92"/>
      <c r="BV955" s="92"/>
      <c r="BW955" s="242"/>
    </row>
    <row r="956" spans="2:75" x14ac:dyDescent="0.25">
      <c r="B956" s="6" t="s">
        <v>99</v>
      </c>
      <c r="C956" s="19">
        <f t="shared" si="145"/>
        <v>1037750</v>
      </c>
      <c r="D956" s="19">
        <f t="shared" si="146"/>
        <v>1037800</v>
      </c>
      <c r="E956" s="236">
        <f t="shared" si="138"/>
        <v>50</v>
      </c>
      <c r="F956" s="241">
        <f t="shared" si="139"/>
        <v>50</v>
      </c>
      <c r="G956" s="92">
        <v>0</v>
      </c>
      <c r="H956" s="92"/>
      <c r="I956" s="92">
        <f>'2100-Pipeline DETAILS RoC'!U1053</f>
        <v>0</v>
      </c>
      <c r="J956" s="478">
        <f t="shared" si="140"/>
        <v>0</v>
      </c>
      <c r="K956" s="241">
        <v>50</v>
      </c>
      <c r="L956" s="92"/>
      <c r="M956" s="92"/>
      <c r="N956" s="92">
        <f>'2100-Pipeline DETAILS RoC'!AA1053</f>
        <v>0</v>
      </c>
      <c r="O956" s="483">
        <f t="shared" si="141"/>
        <v>0</v>
      </c>
      <c r="P956" s="241">
        <v>50</v>
      </c>
      <c r="Q956" s="92"/>
      <c r="R956" s="92"/>
      <c r="S956" s="92">
        <f>'2100-Pipeline DETAILS RoC'!AG1053</f>
        <v>0</v>
      </c>
      <c r="T956" s="478">
        <f t="shared" si="142"/>
        <v>0</v>
      </c>
      <c r="U956" s="241">
        <v>50</v>
      </c>
      <c r="V956" s="92"/>
      <c r="W956" s="92"/>
      <c r="X956" s="92">
        <f>'2100-Pipeline DETAILS RoC'!AQ1053</f>
        <v>0</v>
      </c>
      <c r="Y956" s="478">
        <f t="shared" si="143"/>
        <v>0</v>
      </c>
      <c r="Z956" s="241">
        <v>50</v>
      </c>
      <c r="AA956" s="92"/>
      <c r="AB956" s="92"/>
      <c r="AC956" s="92">
        <f>'2100-Pipeline DETAILS RoC'!BA1053</f>
        <v>0</v>
      </c>
      <c r="AD956" s="478">
        <f t="shared" si="144"/>
        <v>0</v>
      </c>
      <c r="AE956" s="241">
        <v>50</v>
      </c>
      <c r="AF956" s="92"/>
      <c r="AG956" s="92"/>
      <c r="AH956" s="92"/>
      <c r="AI956" s="242"/>
      <c r="AJ956" s="241">
        <v>50</v>
      </c>
      <c r="AK956" s="92"/>
      <c r="AL956" s="92"/>
      <c r="AM956" s="92"/>
      <c r="AN956" s="242"/>
      <c r="AO956" s="241">
        <v>50</v>
      </c>
      <c r="AP956" s="92"/>
      <c r="AQ956" s="92"/>
      <c r="AR956" s="92"/>
      <c r="AS956" s="242"/>
      <c r="AT956" s="241">
        <v>50</v>
      </c>
      <c r="AU956" s="92"/>
      <c r="AV956" s="92"/>
      <c r="AW956" s="92"/>
      <c r="AX956" s="242"/>
      <c r="AY956" s="251">
        <v>50</v>
      </c>
      <c r="AZ956" s="92"/>
      <c r="BA956" s="92"/>
      <c r="BB956" s="92"/>
      <c r="BC956" s="242"/>
      <c r="BD956" s="241">
        <v>50</v>
      </c>
      <c r="BE956" s="92"/>
      <c r="BF956" s="92"/>
      <c r="BG956" s="92"/>
      <c r="BH956" s="242"/>
      <c r="BI956" s="241">
        <v>50</v>
      </c>
      <c r="BJ956" s="92"/>
      <c r="BK956" s="92"/>
      <c r="BL956" s="92"/>
      <c r="BM956" s="242"/>
      <c r="BN956" s="241">
        <v>50</v>
      </c>
      <c r="BO956" s="92"/>
      <c r="BP956" s="92"/>
      <c r="BQ956" s="92"/>
      <c r="BR956" s="242"/>
      <c r="BS956" s="241">
        <v>50</v>
      </c>
      <c r="BT956" s="92"/>
      <c r="BU956" s="92"/>
      <c r="BV956" s="92"/>
      <c r="BW956" s="242"/>
    </row>
    <row r="957" spans="2:75" x14ac:dyDescent="0.25">
      <c r="B957" s="6" t="s">
        <v>99</v>
      </c>
      <c r="C957" s="19">
        <f t="shared" si="145"/>
        <v>1037800</v>
      </c>
      <c r="D957" s="19">
        <f t="shared" si="146"/>
        <v>1037850</v>
      </c>
      <c r="E957" s="236">
        <f t="shared" si="138"/>
        <v>50</v>
      </c>
      <c r="F957" s="241">
        <f t="shared" si="139"/>
        <v>50</v>
      </c>
      <c r="G957" s="92">
        <v>0</v>
      </c>
      <c r="H957" s="92"/>
      <c r="I957" s="92">
        <f>'2100-Pipeline DETAILS RoC'!U1054</f>
        <v>0</v>
      </c>
      <c r="J957" s="478">
        <f t="shared" si="140"/>
        <v>0</v>
      </c>
      <c r="K957" s="241">
        <v>50</v>
      </c>
      <c r="L957" s="92"/>
      <c r="M957" s="92"/>
      <c r="N957" s="92">
        <f>'2100-Pipeline DETAILS RoC'!AA1054</f>
        <v>0</v>
      </c>
      <c r="O957" s="483">
        <f t="shared" si="141"/>
        <v>0</v>
      </c>
      <c r="P957" s="241">
        <v>50</v>
      </c>
      <c r="Q957" s="92"/>
      <c r="R957" s="92"/>
      <c r="S957" s="92">
        <f>'2100-Pipeline DETAILS RoC'!AG1054</f>
        <v>0</v>
      </c>
      <c r="T957" s="478">
        <f t="shared" si="142"/>
        <v>0</v>
      </c>
      <c r="U957" s="241">
        <v>50</v>
      </c>
      <c r="V957" s="92"/>
      <c r="W957" s="92"/>
      <c r="X957" s="92">
        <f>'2100-Pipeline DETAILS RoC'!AQ1054</f>
        <v>0</v>
      </c>
      <c r="Y957" s="478">
        <f t="shared" si="143"/>
        <v>0</v>
      </c>
      <c r="Z957" s="241">
        <v>50</v>
      </c>
      <c r="AA957" s="92"/>
      <c r="AB957" s="92"/>
      <c r="AC957" s="92">
        <f>'2100-Pipeline DETAILS RoC'!BA1054</f>
        <v>0</v>
      </c>
      <c r="AD957" s="478">
        <f t="shared" si="144"/>
        <v>0</v>
      </c>
      <c r="AE957" s="241">
        <v>50</v>
      </c>
      <c r="AF957" s="92"/>
      <c r="AG957" s="92"/>
      <c r="AH957" s="92"/>
      <c r="AI957" s="242"/>
      <c r="AJ957" s="241">
        <v>50</v>
      </c>
      <c r="AK957" s="92"/>
      <c r="AL957" s="92"/>
      <c r="AM957" s="92"/>
      <c r="AN957" s="242"/>
      <c r="AO957" s="241">
        <v>50</v>
      </c>
      <c r="AP957" s="92"/>
      <c r="AQ957" s="92"/>
      <c r="AR957" s="92"/>
      <c r="AS957" s="242"/>
      <c r="AT957" s="241">
        <v>50</v>
      </c>
      <c r="AU957" s="92"/>
      <c r="AV957" s="92"/>
      <c r="AW957" s="92"/>
      <c r="AX957" s="242"/>
      <c r="AY957" s="251">
        <v>50</v>
      </c>
      <c r="AZ957" s="92"/>
      <c r="BA957" s="92"/>
      <c r="BB957" s="92"/>
      <c r="BC957" s="242"/>
      <c r="BD957" s="241">
        <v>50</v>
      </c>
      <c r="BE957" s="92"/>
      <c r="BF957" s="92"/>
      <c r="BG957" s="92"/>
      <c r="BH957" s="242"/>
      <c r="BI957" s="241">
        <v>50</v>
      </c>
      <c r="BJ957" s="92"/>
      <c r="BK957" s="92"/>
      <c r="BL957" s="92"/>
      <c r="BM957" s="242"/>
      <c r="BN957" s="241">
        <v>50</v>
      </c>
      <c r="BO957" s="92"/>
      <c r="BP957" s="92"/>
      <c r="BQ957" s="92"/>
      <c r="BR957" s="242"/>
      <c r="BS957" s="241">
        <v>50</v>
      </c>
      <c r="BT957" s="92"/>
      <c r="BU957" s="92"/>
      <c r="BV957" s="92"/>
      <c r="BW957" s="242"/>
    </row>
    <row r="958" spans="2:75" x14ac:dyDescent="0.25">
      <c r="B958" s="6" t="s">
        <v>99</v>
      </c>
      <c r="C958" s="19">
        <f t="shared" si="145"/>
        <v>1037850</v>
      </c>
      <c r="D958" s="19">
        <f t="shared" si="146"/>
        <v>1037900</v>
      </c>
      <c r="E958" s="236">
        <f t="shared" si="138"/>
        <v>50</v>
      </c>
      <c r="F958" s="241">
        <f t="shared" si="139"/>
        <v>50</v>
      </c>
      <c r="G958" s="92">
        <v>0</v>
      </c>
      <c r="H958" s="92"/>
      <c r="I958" s="92">
        <f>'2100-Pipeline DETAILS RoC'!U1055</f>
        <v>0</v>
      </c>
      <c r="J958" s="478">
        <f t="shared" si="140"/>
        <v>0</v>
      </c>
      <c r="K958" s="241">
        <v>50</v>
      </c>
      <c r="L958" s="92"/>
      <c r="M958" s="92"/>
      <c r="N958" s="92">
        <f>'2100-Pipeline DETAILS RoC'!AA1055</f>
        <v>0</v>
      </c>
      <c r="O958" s="483">
        <f t="shared" si="141"/>
        <v>0</v>
      </c>
      <c r="P958" s="241">
        <v>50</v>
      </c>
      <c r="Q958" s="92"/>
      <c r="R958" s="92"/>
      <c r="S958" s="92">
        <f>'2100-Pipeline DETAILS RoC'!AG1055</f>
        <v>0</v>
      </c>
      <c r="T958" s="478">
        <f t="shared" si="142"/>
        <v>0</v>
      </c>
      <c r="U958" s="241">
        <v>50</v>
      </c>
      <c r="V958" s="92"/>
      <c r="W958" s="92"/>
      <c r="X958" s="92">
        <f>'2100-Pipeline DETAILS RoC'!AQ1055</f>
        <v>0</v>
      </c>
      <c r="Y958" s="478">
        <f t="shared" si="143"/>
        <v>0</v>
      </c>
      <c r="Z958" s="241">
        <v>50</v>
      </c>
      <c r="AA958" s="92"/>
      <c r="AB958" s="92"/>
      <c r="AC958" s="92">
        <f>'2100-Pipeline DETAILS RoC'!BA1055</f>
        <v>0</v>
      </c>
      <c r="AD958" s="478">
        <f t="shared" si="144"/>
        <v>0</v>
      </c>
      <c r="AE958" s="241">
        <v>50</v>
      </c>
      <c r="AF958" s="92"/>
      <c r="AG958" s="92"/>
      <c r="AH958" s="92"/>
      <c r="AI958" s="242"/>
      <c r="AJ958" s="241">
        <v>50</v>
      </c>
      <c r="AK958" s="92"/>
      <c r="AL958" s="92"/>
      <c r="AM958" s="92"/>
      <c r="AN958" s="242"/>
      <c r="AO958" s="241">
        <v>50</v>
      </c>
      <c r="AP958" s="92"/>
      <c r="AQ958" s="92"/>
      <c r="AR958" s="92"/>
      <c r="AS958" s="242"/>
      <c r="AT958" s="241">
        <v>50</v>
      </c>
      <c r="AU958" s="92"/>
      <c r="AV958" s="92"/>
      <c r="AW958" s="92"/>
      <c r="AX958" s="242"/>
      <c r="AY958" s="251">
        <v>50</v>
      </c>
      <c r="AZ958" s="92"/>
      <c r="BA958" s="92"/>
      <c r="BB958" s="92"/>
      <c r="BC958" s="242"/>
      <c r="BD958" s="241">
        <v>50</v>
      </c>
      <c r="BE958" s="92"/>
      <c r="BF958" s="92"/>
      <c r="BG958" s="92"/>
      <c r="BH958" s="242"/>
      <c r="BI958" s="241">
        <v>50</v>
      </c>
      <c r="BJ958" s="92"/>
      <c r="BK958" s="92"/>
      <c r="BL958" s="92"/>
      <c r="BM958" s="242"/>
      <c r="BN958" s="241">
        <v>50</v>
      </c>
      <c r="BO958" s="92"/>
      <c r="BP958" s="92"/>
      <c r="BQ958" s="92"/>
      <c r="BR958" s="242"/>
      <c r="BS958" s="241">
        <v>50</v>
      </c>
      <c r="BT958" s="92"/>
      <c r="BU958" s="92"/>
      <c r="BV958" s="92"/>
      <c r="BW958" s="242"/>
    </row>
    <row r="959" spans="2:75" x14ac:dyDescent="0.25">
      <c r="B959" s="6" t="s">
        <v>99</v>
      </c>
      <c r="C959" s="19">
        <f t="shared" si="145"/>
        <v>1037900</v>
      </c>
      <c r="D959" s="19">
        <f t="shared" si="146"/>
        <v>1037950</v>
      </c>
      <c r="E959" s="236">
        <f t="shared" si="138"/>
        <v>50</v>
      </c>
      <c r="F959" s="241">
        <f t="shared" si="139"/>
        <v>50</v>
      </c>
      <c r="G959" s="92">
        <v>0</v>
      </c>
      <c r="H959" s="92"/>
      <c r="I959" s="92">
        <f>'2100-Pipeline DETAILS RoC'!U1056</f>
        <v>0</v>
      </c>
      <c r="J959" s="478">
        <f t="shared" si="140"/>
        <v>0</v>
      </c>
      <c r="K959" s="241">
        <v>50</v>
      </c>
      <c r="L959" s="92"/>
      <c r="M959" s="92"/>
      <c r="N959" s="92">
        <f>'2100-Pipeline DETAILS RoC'!AA1056</f>
        <v>0</v>
      </c>
      <c r="O959" s="483">
        <f t="shared" si="141"/>
        <v>0</v>
      </c>
      <c r="P959" s="241">
        <v>50</v>
      </c>
      <c r="Q959" s="92"/>
      <c r="R959" s="92"/>
      <c r="S959" s="92">
        <f>'2100-Pipeline DETAILS RoC'!AG1056</f>
        <v>0</v>
      </c>
      <c r="T959" s="478">
        <f t="shared" si="142"/>
        <v>0</v>
      </c>
      <c r="U959" s="241">
        <v>50</v>
      </c>
      <c r="V959" s="92"/>
      <c r="W959" s="92"/>
      <c r="X959" s="92">
        <f>'2100-Pipeline DETAILS RoC'!AQ1056</f>
        <v>0</v>
      </c>
      <c r="Y959" s="478">
        <f t="shared" si="143"/>
        <v>0</v>
      </c>
      <c r="Z959" s="241">
        <v>50</v>
      </c>
      <c r="AA959" s="92"/>
      <c r="AB959" s="92"/>
      <c r="AC959" s="92">
        <f>'2100-Pipeline DETAILS RoC'!BA1056</f>
        <v>0</v>
      </c>
      <c r="AD959" s="478">
        <f t="shared" si="144"/>
        <v>0</v>
      </c>
      <c r="AE959" s="241">
        <v>50</v>
      </c>
      <c r="AF959" s="92"/>
      <c r="AG959" s="92"/>
      <c r="AH959" s="92"/>
      <c r="AI959" s="242"/>
      <c r="AJ959" s="241">
        <v>50</v>
      </c>
      <c r="AK959" s="92"/>
      <c r="AL959" s="92"/>
      <c r="AM959" s="92"/>
      <c r="AN959" s="242"/>
      <c r="AO959" s="241">
        <v>50</v>
      </c>
      <c r="AP959" s="92"/>
      <c r="AQ959" s="92"/>
      <c r="AR959" s="92"/>
      <c r="AS959" s="242"/>
      <c r="AT959" s="241">
        <v>50</v>
      </c>
      <c r="AU959" s="92"/>
      <c r="AV959" s="92"/>
      <c r="AW959" s="92"/>
      <c r="AX959" s="242"/>
      <c r="AY959" s="251">
        <v>50</v>
      </c>
      <c r="AZ959" s="92"/>
      <c r="BA959" s="92"/>
      <c r="BB959" s="92"/>
      <c r="BC959" s="242"/>
      <c r="BD959" s="241">
        <v>50</v>
      </c>
      <c r="BE959" s="92"/>
      <c r="BF959" s="92"/>
      <c r="BG959" s="92"/>
      <c r="BH959" s="242"/>
      <c r="BI959" s="241">
        <v>50</v>
      </c>
      <c r="BJ959" s="92"/>
      <c r="BK959" s="92"/>
      <c r="BL959" s="92"/>
      <c r="BM959" s="242"/>
      <c r="BN959" s="241">
        <v>50</v>
      </c>
      <c r="BO959" s="92"/>
      <c r="BP959" s="92"/>
      <c r="BQ959" s="92"/>
      <c r="BR959" s="242"/>
      <c r="BS959" s="241">
        <v>50</v>
      </c>
      <c r="BT959" s="92"/>
      <c r="BU959" s="92"/>
      <c r="BV959" s="92"/>
      <c r="BW959" s="242"/>
    </row>
    <row r="960" spans="2:75" x14ac:dyDescent="0.25">
      <c r="B960" s="6" t="s">
        <v>99</v>
      </c>
      <c r="C960" s="19">
        <f t="shared" si="145"/>
        <v>1037950</v>
      </c>
      <c r="D960" s="19">
        <f t="shared" si="146"/>
        <v>1038000</v>
      </c>
      <c r="E960" s="236">
        <f t="shared" si="138"/>
        <v>50</v>
      </c>
      <c r="F960" s="241">
        <f t="shared" si="139"/>
        <v>50</v>
      </c>
      <c r="G960" s="92">
        <v>0</v>
      </c>
      <c r="H960" s="92"/>
      <c r="I960" s="92">
        <f>'2100-Pipeline DETAILS RoC'!U1057</f>
        <v>0</v>
      </c>
      <c r="J960" s="478">
        <f t="shared" si="140"/>
        <v>0</v>
      </c>
      <c r="K960" s="241">
        <v>50</v>
      </c>
      <c r="L960" s="92"/>
      <c r="M960" s="92"/>
      <c r="N960" s="92">
        <f>'2100-Pipeline DETAILS RoC'!AA1057</f>
        <v>0</v>
      </c>
      <c r="O960" s="483">
        <f t="shared" si="141"/>
        <v>0</v>
      </c>
      <c r="P960" s="241">
        <v>50</v>
      </c>
      <c r="Q960" s="92"/>
      <c r="R960" s="92"/>
      <c r="S960" s="92">
        <f>'2100-Pipeline DETAILS RoC'!AG1057</f>
        <v>0</v>
      </c>
      <c r="T960" s="478">
        <f t="shared" si="142"/>
        <v>0</v>
      </c>
      <c r="U960" s="241">
        <v>50</v>
      </c>
      <c r="V960" s="92"/>
      <c r="W960" s="92"/>
      <c r="X960" s="92">
        <f>'2100-Pipeline DETAILS RoC'!AQ1057</f>
        <v>0</v>
      </c>
      <c r="Y960" s="478">
        <f t="shared" si="143"/>
        <v>0</v>
      </c>
      <c r="Z960" s="241">
        <v>50</v>
      </c>
      <c r="AA960" s="92"/>
      <c r="AB960" s="92"/>
      <c r="AC960" s="92">
        <f>'2100-Pipeline DETAILS RoC'!BA1057</f>
        <v>0</v>
      </c>
      <c r="AD960" s="478">
        <f t="shared" si="144"/>
        <v>0</v>
      </c>
      <c r="AE960" s="241">
        <v>50</v>
      </c>
      <c r="AF960" s="92"/>
      <c r="AG960" s="92"/>
      <c r="AH960" s="92"/>
      <c r="AI960" s="242"/>
      <c r="AJ960" s="241">
        <v>50</v>
      </c>
      <c r="AK960" s="92"/>
      <c r="AL960" s="92"/>
      <c r="AM960" s="92"/>
      <c r="AN960" s="242"/>
      <c r="AO960" s="241">
        <v>50</v>
      </c>
      <c r="AP960" s="92"/>
      <c r="AQ960" s="92"/>
      <c r="AR960" s="92"/>
      <c r="AS960" s="242"/>
      <c r="AT960" s="241">
        <v>50</v>
      </c>
      <c r="AU960" s="92"/>
      <c r="AV960" s="92"/>
      <c r="AW960" s="92"/>
      <c r="AX960" s="242"/>
      <c r="AY960" s="251">
        <v>50</v>
      </c>
      <c r="AZ960" s="92"/>
      <c r="BA960" s="92"/>
      <c r="BB960" s="92"/>
      <c r="BC960" s="242"/>
      <c r="BD960" s="241">
        <v>50</v>
      </c>
      <c r="BE960" s="92"/>
      <c r="BF960" s="92"/>
      <c r="BG960" s="92"/>
      <c r="BH960" s="242"/>
      <c r="BI960" s="241">
        <v>50</v>
      </c>
      <c r="BJ960" s="92"/>
      <c r="BK960" s="92"/>
      <c r="BL960" s="92"/>
      <c r="BM960" s="242"/>
      <c r="BN960" s="241">
        <v>50</v>
      </c>
      <c r="BO960" s="92"/>
      <c r="BP960" s="92"/>
      <c r="BQ960" s="92"/>
      <c r="BR960" s="242"/>
      <c r="BS960" s="241">
        <v>50</v>
      </c>
      <c r="BT960" s="92"/>
      <c r="BU960" s="92"/>
      <c r="BV960" s="92"/>
      <c r="BW960" s="242"/>
    </row>
    <row r="961" spans="2:75" x14ac:dyDescent="0.25">
      <c r="B961" s="6" t="s">
        <v>99</v>
      </c>
      <c r="C961" s="19">
        <f t="shared" si="145"/>
        <v>1038000</v>
      </c>
      <c r="D961" s="19">
        <f t="shared" si="146"/>
        <v>1038050</v>
      </c>
      <c r="E961" s="236">
        <f t="shared" si="138"/>
        <v>50</v>
      </c>
      <c r="F961" s="241">
        <f t="shared" si="139"/>
        <v>50</v>
      </c>
      <c r="G961" s="92">
        <v>0</v>
      </c>
      <c r="H961" s="92"/>
      <c r="I961" s="92">
        <f>'2100-Pipeline DETAILS RoC'!U1058</f>
        <v>0</v>
      </c>
      <c r="J961" s="478">
        <f t="shared" si="140"/>
        <v>0</v>
      </c>
      <c r="K961" s="241">
        <v>50</v>
      </c>
      <c r="L961" s="92"/>
      <c r="M961" s="92"/>
      <c r="N961" s="92">
        <f>'2100-Pipeline DETAILS RoC'!AA1058</f>
        <v>0</v>
      </c>
      <c r="O961" s="483">
        <f t="shared" si="141"/>
        <v>0</v>
      </c>
      <c r="P961" s="241">
        <v>50</v>
      </c>
      <c r="Q961" s="92"/>
      <c r="R961" s="92"/>
      <c r="S961" s="92">
        <f>'2100-Pipeline DETAILS RoC'!AG1058</f>
        <v>0</v>
      </c>
      <c r="T961" s="478">
        <f t="shared" si="142"/>
        <v>0</v>
      </c>
      <c r="U961" s="241">
        <v>50</v>
      </c>
      <c r="V961" s="92"/>
      <c r="W961" s="92"/>
      <c r="X961" s="92">
        <f>'2100-Pipeline DETAILS RoC'!AQ1058</f>
        <v>0</v>
      </c>
      <c r="Y961" s="478">
        <f t="shared" si="143"/>
        <v>0</v>
      </c>
      <c r="Z961" s="241">
        <v>50</v>
      </c>
      <c r="AA961" s="92"/>
      <c r="AB961" s="92"/>
      <c r="AC961" s="92">
        <f>'2100-Pipeline DETAILS RoC'!BA1058</f>
        <v>0</v>
      </c>
      <c r="AD961" s="478">
        <f t="shared" si="144"/>
        <v>0</v>
      </c>
      <c r="AE961" s="241">
        <v>50</v>
      </c>
      <c r="AF961" s="92"/>
      <c r="AG961" s="92"/>
      <c r="AH961" s="92"/>
      <c r="AI961" s="242"/>
      <c r="AJ961" s="241">
        <v>50</v>
      </c>
      <c r="AK961" s="92"/>
      <c r="AL961" s="92"/>
      <c r="AM961" s="92"/>
      <c r="AN961" s="242"/>
      <c r="AO961" s="241">
        <v>50</v>
      </c>
      <c r="AP961" s="92"/>
      <c r="AQ961" s="92"/>
      <c r="AR961" s="92"/>
      <c r="AS961" s="242"/>
      <c r="AT961" s="241">
        <v>50</v>
      </c>
      <c r="AU961" s="92"/>
      <c r="AV961" s="92"/>
      <c r="AW961" s="92"/>
      <c r="AX961" s="242"/>
      <c r="AY961" s="251">
        <v>50</v>
      </c>
      <c r="AZ961" s="92"/>
      <c r="BA961" s="92"/>
      <c r="BB961" s="92"/>
      <c r="BC961" s="242"/>
      <c r="BD961" s="241">
        <v>50</v>
      </c>
      <c r="BE961" s="92"/>
      <c r="BF961" s="92"/>
      <c r="BG961" s="92"/>
      <c r="BH961" s="242"/>
      <c r="BI961" s="241">
        <v>50</v>
      </c>
      <c r="BJ961" s="92"/>
      <c r="BK961" s="92"/>
      <c r="BL961" s="92"/>
      <c r="BM961" s="242"/>
      <c r="BN961" s="241">
        <v>50</v>
      </c>
      <c r="BO961" s="92"/>
      <c r="BP961" s="92"/>
      <c r="BQ961" s="92"/>
      <c r="BR961" s="242"/>
      <c r="BS961" s="241">
        <v>50</v>
      </c>
      <c r="BT961" s="92"/>
      <c r="BU961" s="92"/>
      <c r="BV961" s="92"/>
      <c r="BW961" s="242"/>
    </row>
    <row r="962" spans="2:75" x14ac:dyDescent="0.25">
      <c r="B962" s="6" t="s">
        <v>99</v>
      </c>
      <c r="C962" s="19">
        <f t="shared" si="145"/>
        <v>1038050</v>
      </c>
      <c r="D962" s="19">
        <f t="shared" si="146"/>
        <v>1038100</v>
      </c>
      <c r="E962" s="236">
        <f t="shared" si="138"/>
        <v>50</v>
      </c>
      <c r="F962" s="241">
        <f t="shared" si="139"/>
        <v>50</v>
      </c>
      <c r="G962" s="92">
        <v>0</v>
      </c>
      <c r="H962" s="92"/>
      <c r="I962" s="92">
        <f>'2100-Pipeline DETAILS RoC'!U1059</f>
        <v>0</v>
      </c>
      <c r="J962" s="478">
        <f t="shared" si="140"/>
        <v>0</v>
      </c>
      <c r="K962" s="241">
        <v>50</v>
      </c>
      <c r="L962" s="92"/>
      <c r="M962" s="92"/>
      <c r="N962" s="92">
        <f>'2100-Pipeline DETAILS RoC'!AA1059</f>
        <v>0</v>
      </c>
      <c r="O962" s="483">
        <f t="shared" si="141"/>
        <v>0</v>
      </c>
      <c r="P962" s="241">
        <v>50</v>
      </c>
      <c r="Q962" s="92"/>
      <c r="R962" s="92"/>
      <c r="S962" s="92">
        <f>'2100-Pipeline DETAILS RoC'!AG1059</f>
        <v>0</v>
      </c>
      <c r="T962" s="478">
        <f t="shared" si="142"/>
        <v>0</v>
      </c>
      <c r="U962" s="241">
        <v>50</v>
      </c>
      <c r="V962" s="92"/>
      <c r="W962" s="92"/>
      <c r="X962" s="92">
        <f>'2100-Pipeline DETAILS RoC'!AQ1059</f>
        <v>0</v>
      </c>
      <c r="Y962" s="478">
        <f t="shared" si="143"/>
        <v>0</v>
      </c>
      <c r="Z962" s="241">
        <v>50</v>
      </c>
      <c r="AA962" s="92"/>
      <c r="AB962" s="92"/>
      <c r="AC962" s="92">
        <f>'2100-Pipeline DETAILS RoC'!BA1059</f>
        <v>0</v>
      </c>
      <c r="AD962" s="478">
        <f t="shared" si="144"/>
        <v>0</v>
      </c>
      <c r="AE962" s="241">
        <v>50</v>
      </c>
      <c r="AF962" s="92"/>
      <c r="AG962" s="92"/>
      <c r="AH962" s="92"/>
      <c r="AI962" s="242"/>
      <c r="AJ962" s="241">
        <v>50</v>
      </c>
      <c r="AK962" s="92"/>
      <c r="AL962" s="92"/>
      <c r="AM962" s="92"/>
      <c r="AN962" s="242"/>
      <c r="AO962" s="241">
        <v>50</v>
      </c>
      <c r="AP962" s="92"/>
      <c r="AQ962" s="92"/>
      <c r="AR962" s="92"/>
      <c r="AS962" s="242"/>
      <c r="AT962" s="241">
        <v>50</v>
      </c>
      <c r="AU962" s="92"/>
      <c r="AV962" s="92"/>
      <c r="AW962" s="92"/>
      <c r="AX962" s="242"/>
      <c r="AY962" s="251">
        <v>50</v>
      </c>
      <c r="AZ962" s="92"/>
      <c r="BA962" s="92"/>
      <c r="BB962" s="92"/>
      <c r="BC962" s="242"/>
      <c r="BD962" s="241">
        <v>50</v>
      </c>
      <c r="BE962" s="92"/>
      <c r="BF962" s="92"/>
      <c r="BG962" s="92"/>
      <c r="BH962" s="242"/>
      <c r="BI962" s="241">
        <v>50</v>
      </c>
      <c r="BJ962" s="92"/>
      <c r="BK962" s="92"/>
      <c r="BL962" s="92"/>
      <c r="BM962" s="242"/>
      <c r="BN962" s="241">
        <v>50</v>
      </c>
      <c r="BO962" s="92"/>
      <c r="BP962" s="92"/>
      <c r="BQ962" s="92"/>
      <c r="BR962" s="242"/>
      <c r="BS962" s="241">
        <v>50</v>
      </c>
      <c r="BT962" s="92"/>
      <c r="BU962" s="92"/>
      <c r="BV962" s="92"/>
      <c r="BW962" s="242"/>
    </row>
    <row r="963" spans="2:75" x14ac:dyDescent="0.25">
      <c r="B963" s="6" t="s">
        <v>99</v>
      </c>
      <c r="C963" s="19">
        <f t="shared" si="145"/>
        <v>1038100</v>
      </c>
      <c r="D963" s="19">
        <f t="shared" si="146"/>
        <v>1038150</v>
      </c>
      <c r="E963" s="236">
        <f t="shared" si="138"/>
        <v>50</v>
      </c>
      <c r="F963" s="241">
        <f t="shared" si="139"/>
        <v>50</v>
      </c>
      <c r="G963" s="92">
        <v>0</v>
      </c>
      <c r="H963" s="92"/>
      <c r="I963" s="92">
        <f>'2100-Pipeline DETAILS RoC'!U1060</f>
        <v>0</v>
      </c>
      <c r="J963" s="478">
        <f t="shared" si="140"/>
        <v>0</v>
      </c>
      <c r="K963" s="241">
        <v>50</v>
      </c>
      <c r="L963" s="92"/>
      <c r="M963" s="92"/>
      <c r="N963" s="92">
        <f>'2100-Pipeline DETAILS RoC'!AA1060</f>
        <v>0</v>
      </c>
      <c r="O963" s="483">
        <f t="shared" si="141"/>
        <v>0</v>
      </c>
      <c r="P963" s="241">
        <v>50</v>
      </c>
      <c r="Q963" s="92"/>
      <c r="R963" s="92"/>
      <c r="S963" s="92">
        <f>'2100-Pipeline DETAILS RoC'!AG1060</f>
        <v>0</v>
      </c>
      <c r="T963" s="478">
        <f t="shared" si="142"/>
        <v>0</v>
      </c>
      <c r="U963" s="241">
        <v>50</v>
      </c>
      <c r="V963" s="92"/>
      <c r="W963" s="92"/>
      <c r="X963" s="92">
        <f>'2100-Pipeline DETAILS RoC'!AQ1060</f>
        <v>0</v>
      </c>
      <c r="Y963" s="478">
        <f t="shared" si="143"/>
        <v>0</v>
      </c>
      <c r="Z963" s="241">
        <v>50</v>
      </c>
      <c r="AA963" s="92"/>
      <c r="AB963" s="92"/>
      <c r="AC963" s="92">
        <f>'2100-Pipeline DETAILS RoC'!BA1060</f>
        <v>0</v>
      </c>
      <c r="AD963" s="478">
        <f t="shared" si="144"/>
        <v>0</v>
      </c>
      <c r="AE963" s="241">
        <v>50</v>
      </c>
      <c r="AF963" s="92"/>
      <c r="AG963" s="92"/>
      <c r="AH963" s="92"/>
      <c r="AI963" s="242"/>
      <c r="AJ963" s="241">
        <v>50</v>
      </c>
      <c r="AK963" s="92"/>
      <c r="AL963" s="92"/>
      <c r="AM963" s="92"/>
      <c r="AN963" s="242"/>
      <c r="AO963" s="241">
        <v>50</v>
      </c>
      <c r="AP963" s="92"/>
      <c r="AQ963" s="92"/>
      <c r="AR963" s="92"/>
      <c r="AS963" s="242"/>
      <c r="AT963" s="241">
        <v>50</v>
      </c>
      <c r="AU963" s="92"/>
      <c r="AV963" s="92"/>
      <c r="AW963" s="92"/>
      <c r="AX963" s="242"/>
      <c r="AY963" s="251">
        <v>50</v>
      </c>
      <c r="AZ963" s="92"/>
      <c r="BA963" s="92"/>
      <c r="BB963" s="92"/>
      <c r="BC963" s="242"/>
      <c r="BD963" s="241">
        <v>50</v>
      </c>
      <c r="BE963" s="92"/>
      <c r="BF963" s="92"/>
      <c r="BG963" s="92"/>
      <c r="BH963" s="242"/>
      <c r="BI963" s="241">
        <v>50</v>
      </c>
      <c r="BJ963" s="92"/>
      <c r="BK963" s="92"/>
      <c r="BL963" s="92"/>
      <c r="BM963" s="242"/>
      <c r="BN963" s="241">
        <v>50</v>
      </c>
      <c r="BO963" s="92"/>
      <c r="BP963" s="92"/>
      <c r="BQ963" s="92"/>
      <c r="BR963" s="242"/>
      <c r="BS963" s="241">
        <v>50</v>
      </c>
      <c r="BT963" s="92"/>
      <c r="BU963" s="92"/>
      <c r="BV963" s="92"/>
      <c r="BW963" s="242"/>
    </row>
    <row r="964" spans="2:75" x14ac:dyDescent="0.25">
      <c r="B964" s="6" t="s">
        <v>99</v>
      </c>
      <c r="C964" s="19">
        <f t="shared" si="145"/>
        <v>1038150</v>
      </c>
      <c r="D964" s="19">
        <f t="shared" si="146"/>
        <v>1038200</v>
      </c>
      <c r="E964" s="236">
        <f t="shared" si="138"/>
        <v>50</v>
      </c>
      <c r="F964" s="241">
        <f t="shared" si="139"/>
        <v>50</v>
      </c>
      <c r="G964" s="92">
        <v>0</v>
      </c>
      <c r="H964" s="92"/>
      <c r="I964" s="92">
        <f>'2100-Pipeline DETAILS RoC'!U1061</f>
        <v>0</v>
      </c>
      <c r="J964" s="478">
        <f t="shared" si="140"/>
        <v>0</v>
      </c>
      <c r="K964" s="241">
        <v>50</v>
      </c>
      <c r="L964" s="92"/>
      <c r="M964" s="92"/>
      <c r="N964" s="92">
        <f>'2100-Pipeline DETAILS RoC'!AA1061</f>
        <v>0</v>
      </c>
      <c r="O964" s="483">
        <f t="shared" si="141"/>
        <v>0</v>
      </c>
      <c r="P964" s="241">
        <v>50</v>
      </c>
      <c r="Q964" s="92"/>
      <c r="R964" s="92"/>
      <c r="S964" s="92">
        <f>'2100-Pipeline DETAILS RoC'!AG1061</f>
        <v>0</v>
      </c>
      <c r="T964" s="478">
        <f t="shared" si="142"/>
        <v>0</v>
      </c>
      <c r="U964" s="241">
        <v>50</v>
      </c>
      <c r="V964" s="92"/>
      <c r="W964" s="92"/>
      <c r="X964" s="92">
        <f>'2100-Pipeline DETAILS RoC'!AQ1061</f>
        <v>0</v>
      </c>
      <c r="Y964" s="478">
        <f t="shared" si="143"/>
        <v>0</v>
      </c>
      <c r="Z964" s="241">
        <v>50</v>
      </c>
      <c r="AA964" s="92"/>
      <c r="AB964" s="92"/>
      <c r="AC964" s="92">
        <f>'2100-Pipeline DETAILS RoC'!BA1061</f>
        <v>0</v>
      </c>
      <c r="AD964" s="478">
        <f t="shared" si="144"/>
        <v>0</v>
      </c>
      <c r="AE964" s="241">
        <v>50</v>
      </c>
      <c r="AF964" s="92"/>
      <c r="AG964" s="92"/>
      <c r="AH964" s="92"/>
      <c r="AI964" s="242"/>
      <c r="AJ964" s="241">
        <v>50</v>
      </c>
      <c r="AK964" s="92"/>
      <c r="AL964" s="92"/>
      <c r="AM964" s="92"/>
      <c r="AN964" s="242"/>
      <c r="AO964" s="241">
        <v>50</v>
      </c>
      <c r="AP964" s="92"/>
      <c r="AQ964" s="92"/>
      <c r="AR964" s="92"/>
      <c r="AS964" s="242"/>
      <c r="AT964" s="241">
        <v>50</v>
      </c>
      <c r="AU964" s="92"/>
      <c r="AV964" s="92"/>
      <c r="AW964" s="92"/>
      <c r="AX964" s="242"/>
      <c r="AY964" s="251">
        <v>50</v>
      </c>
      <c r="AZ964" s="92"/>
      <c r="BA964" s="92"/>
      <c r="BB964" s="92"/>
      <c r="BC964" s="242"/>
      <c r="BD964" s="241">
        <v>50</v>
      </c>
      <c r="BE964" s="92"/>
      <c r="BF964" s="92"/>
      <c r="BG964" s="92"/>
      <c r="BH964" s="242"/>
      <c r="BI964" s="241">
        <v>50</v>
      </c>
      <c r="BJ964" s="92"/>
      <c r="BK964" s="92"/>
      <c r="BL964" s="92"/>
      <c r="BM964" s="242"/>
      <c r="BN964" s="241">
        <v>50</v>
      </c>
      <c r="BO964" s="92"/>
      <c r="BP964" s="92"/>
      <c r="BQ964" s="92"/>
      <c r="BR964" s="242"/>
      <c r="BS964" s="241">
        <v>50</v>
      </c>
      <c r="BT964" s="92"/>
      <c r="BU964" s="92"/>
      <c r="BV964" s="92"/>
      <c r="BW964" s="242"/>
    </row>
    <row r="965" spans="2:75" x14ac:dyDescent="0.25">
      <c r="B965" s="6" t="s">
        <v>99</v>
      </c>
      <c r="C965" s="19">
        <f t="shared" si="145"/>
        <v>1038200</v>
      </c>
      <c r="D965" s="19">
        <f t="shared" si="146"/>
        <v>1038250</v>
      </c>
      <c r="E965" s="236">
        <f t="shared" si="138"/>
        <v>50</v>
      </c>
      <c r="F965" s="241">
        <f t="shared" si="139"/>
        <v>50</v>
      </c>
      <c r="G965" s="92">
        <v>0</v>
      </c>
      <c r="H965" s="92"/>
      <c r="I965" s="92">
        <f>'2100-Pipeline DETAILS RoC'!U1062</f>
        <v>0</v>
      </c>
      <c r="J965" s="478">
        <f t="shared" si="140"/>
        <v>0</v>
      </c>
      <c r="K965" s="241">
        <v>50</v>
      </c>
      <c r="L965" s="92"/>
      <c r="M965" s="92"/>
      <c r="N965" s="92">
        <f>'2100-Pipeline DETAILS RoC'!AA1062</f>
        <v>0</v>
      </c>
      <c r="O965" s="483">
        <f t="shared" si="141"/>
        <v>0</v>
      </c>
      <c r="P965" s="241">
        <v>50</v>
      </c>
      <c r="Q965" s="92"/>
      <c r="R965" s="92"/>
      <c r="S965" s="92">
        <f>'2100-Pipeline DETAILS RoC'!AG1062</f>
        <v>0</v>
      </c>
      <c r="T965" s="478">
        <f t="shared" si="142"/>
        <v>0</v>
      </c>
      <c r="U965" s="241">
        <v>50</v>
      </c>
      <c r="V965" s="92"/>
      <c r="W965" s="92"/>
      <c r="X965" s="92">
        <f>'2100-Pipeline DETAILS RoC'!AQ1062</f>
        <v>0</v>
      </c>
      <c r="Y965" s="478">
        <f t="shared" si="143"/>
        <v>0</v>
      </c>
      <c r="Z965" s="241">
        <v>50</v>
      </c>
      <c r="AA965" s="92"/>
      <c r="AB965" s="92"/>
      <c r="AC965" s="92">
        <f>'2100-Pipeline DETAILS RoC'!BA1062</f>
        <v>0</v>
      </c>
      <c r="AD965" s="478">
        <f t="shared" si="144"/>
        <v>0</v>
      </c>
      <c r="AE965" s="241">
        <v>50</v>
      </c>
      <c r="AF965" s="92"/>
      <c r="AG965" s="92"/>
      <c r="AH965" s="92"/>
      <c r="AI965" s="242"/>
      <c r="AJ965" s="241">
        <v>50</v>
      </c>
      <c r="AK965" s="92"/>
      <c r="AL965" s="92"/>
      <c r="AM965" s="92"/>
      <c r="AN965" s="242"/>
      <c r="AO965" s="241">
        <v>50</v>
      </c>
      <c r="AP965" s="92"/>
      <c r="AQ965" s="92"/>
      <c r="AR965" s="92"/>
      <c r="AS965" s="242"/>
      <c r="AT965" s="241">
        <v>50</v>
      </c>
      <c r="AU965" s="92"/>
      <c r="AV965" s="92"/>
      <c r="AW965" s="92"/>
      <c r="AX965" s="242"/>
      <c r="AY965" s="251">
        <v>50</v>
      </c>
      <c r="AZ965" s="92"/>
      <c r="BA965" s="92"/>
      <c r="BB965" s="92"/>
      <c r="BC965" s="242"/>
      <c r="BD965" s="241">
        <v>50</v>
      </c>
      <c r="BE965" s="92"/>
      <c r="BF965" s="92"/>
      <c r="BG965" s="92"/>
      <c r="BH965" s="242"/>
      <c r="BI965" s="241">
        <v>50</v>
      </c>
      <c r="BJ965" s="92"/>
      <c r="BK965" s="92"/>
      <c r="BL965" s="92"/>
      <c r="BM965" s="242"/>
      <c r="BN965" s="241">
        <v>50</v>
      </c>
      <c r="BO965" s="92"/>
      <c r="BP965" s="92"/>
      <c r="BQ965" s="92"/>
      <c r="BR965" s="242"/>
      <c r="BS965" s="241">
        <v>50</v>
      </c>
      <c r="BT965" s="92"/>
      <c r="BU965" s="92"/>
      <c r="BV965" s="92"/>
      <c r="BW965" s="242"/>
    </row>
    <row r="966" spans="2:75" x14ac:dyDescent="0.25">
      <c r="B966" s="6" t="s">
        <v>99</v>
      </c>
      <c r="C966" s="19">
        <f t="shared" si="145"/>
        <v>1038250</v>
      </c>
      <c r="D966" s="19">
        <f t="shared" si="146"/>
        <v>1038300</v>
      </c>
      <c r="E966" s="236">
        <f t="shared" ref="E966:E1029" si="147">D966-C966</f>
        <v>50</v>
      </c>
      <c r="F966" s="241">
        <f t="shared" si="139"/>
        <v>50</v>
      </c>
      <c r="G966" s="92">
        <v>0</v>
      </c>
      <c r="H966" s="92"/>
      <c r="I966" s="92">
        <f>'2100-Pipeline DETAILS RoC'!U1063</f>
        <v>0</v>
      </c>
      <c r="J966" s="478">
        <f t="shared" si="140"/>
        <v>0</v>
      </c>
      <c r="K966" s="241">
        <v>50</v>
      </c>
      <c r="L966" s="92"/>
      <c r="M966" s="92"/>
      <c r="N966" s="92">
        <f>'2100-Pipeline DETAILS RoC'!AA1063</f>
        <v>0</v>
      </c>
      <c r="O966" s="483">
        <f t="shared" si="141"/>
        <v>0</v>
      </c>
      <c r="P966" s="241">
        <v>50</v>
      </c>
      <c r="Q966" s="92"/>
      <c r="R966" s="92"/>
      <c r="S966" s="92">
        <f>'2100-Pipeline DETAILS RoC'!AG1063</f>
        <v>0</v>
      </c>
      <c r="T966" s="478">
        <f t="shared" si="142"/>
        <v>0</v>
      </c>
      <c r="U966" s="241">
        <v>50</v>
      </c>
      <c r="V966" s="92"/>
      <c r="W966" s="92"/>
      <c r="X966" s="92">
        <f>'2100-Pipeline DETAILS RoC'!AQ1063</f>
        <v>0</v>
      </c>
      <c r="Y966" s="478">
        <f t="shared" si="143"/>
        <v>0</v>
      </c>
      <c r="Z966" s="241">
        <v>50</v>
      </c>
      <c r="AA966" s="92"/>
      <c r="AB966" s="92"/>
      <c r="AC966" s="92">
        <f>'2100-Pipeline DETAILS RoC'!BA1063</f>
        <v>0</v>
      </c>
      <c r="AD966" s="478">
        <f t="shared" si="144"/>
        <v>0</v>
      </c>
      <c r="AE966" s="241">
        <v>50</v>
      </c>
      <c r="AF966" s="92"/>
      <c r="AG966" s="92"/>
      <c r="AH966" s="92"/>
      <c r="AI966" s="242"/>
      <c r="AJ966" s="241">
        <v>50</v>
      </c>
      <c r="AK966" s="92"/>
      <c r="AL966" s="92"/>
      <c r="AM966" s="92"/>
      <c r="AN966" s="242"/>
      <c r="AO966" s="241">
        <v>50</v>
      </c>
      <c r="AP966" s="92"/>
      <c r="AQ966" s="92"/>
      <c r="AR966" s="92"/>
      <c r="AS966" s="242"/>
      <c r="AT966" s="241">
        <v>50</v>
      </c>
      <c r="AU966" s="92"/>
      <c r="AV966" s="92"/>
      <c r="AW966" s="92"/>
      <c r="AX966" s="242"/>
      <c r="AY966" s="251">
        <v>50</v>
      </c>
      <c r="AZ966" s="92"/>
      <c r="BA966" s="92"/>
      <c r="BB966" s="92"/>
      <c r="BC966" s="242"/>
      <c r="BD966" s="241">
        <v>50</v>
      </c>
      <c r="BE966" s="92"/>
      <c r="BF966" s="92"/>
      <c r="BG966" s="92"/>
      <c r="BH966" s="242"/>
      <c r="BI966" s="241">
        <v>50</v>
      </c>
      <c r="BJ966" s="92"/>
      <c r="BK966" s="92"/>
      <c r="BL966" s="92"/>
      <c r="BM966" s="242"/>
      <c r="BN966" s="241">
        <v>50</v>
      </c>
      <c r="BO966" s="92"/>
      <c r="BP966" s="92"/>
      <c r="BQ966" s="92"/>
      <c r="BR966" s="242"/>
      <c r="BS966" s="241">
        <v>50</v>
      </c>
      <c r="BT966" s="92"/>
      <c r="BU966" s="92"/>
      <c r="BV966" s="92"/>
      <c r="BW966" s="242"/>
    </row>
    <row r="967" spans="2:75" x14ac:dyDescent="0.25">
      <c r="B967" s="6" t="s">
        <v>99</v>
      </c>
      <c r="C967" s="19">
        <f t="shared" si="145"/>
        <v>1038300</v>
      </c>
      <c r="D967" s="19">
        <f t="shared" si="146"/>
        <v>1038350</v>
      </c>
      <c r="E967" s="236">
        <f t="shared" si="147"/>
        <v>50</v>
      </c>
      <c r="F967" s="241">
        <f t="shared" ref="F967:F1030" si="148">E967</f>
        <v>50</v>
      </c>
      <c r="G967" s="92">
        <v>0</v>
      </c>
      <c r="H967" s="92"/>
      <c r="I967" s="92">
        <f>'2100-Pipeline DETAILS RoC'!U1064</f>
        <v>0</v>
      </c>
      <c r="J967" s="478">
        <f t="shared" ref="J967:J1030" si="149">I967/F967</f>
        <v>0</v>
      </c>
      <c r="K967" s="241">
        <v>50</v>
      </c>
      <c r="L967" s="92"/>
      <c r="M967" s="92"/>
      <c r="N967" s="92">
        <f>'2100-Pipeline DETAILS RoC'!AA1064</f>
        <v>0</v>
      </c>
      <c r="O967" s="483">
        <f t="shared" ref="O967:O1030" si="150">N967/K967</f>
        <v>0</v>
      </c>
      <c r="P967" s="241">
        <v>50</v>
      </c>
      <c r="Q967" s="92"/>
      <c r="R967" s="92"/>
      <c r="S967" s="92">
        <f>'2100-Pipeline DETAILS RoC'!AG1064</f>
        <v>0</v>
      </c>
      <c r="T967" s="478">
        <f t="shared" ref="T967:T1030" si="151">S967/P967</f>
        <v>0</v>
      </c>
      <c r="U967" s="241">
        <v>50</v>
      </c>
      <c r="V967" s="92"/>
      <c r="W967" s="92"/>
      <c r="X967" s="92">
        <f>'2100-Pipeline DETAILS RoC'!AQ1064</f>
        <v>0</v>
      </c>
      <c r="Y967" s="478">
        <f t="shared" ref="Y967:Y1030" si="152">X967/U967</f>
        <v>0</v>
      </c>
      <c r="Z967" s="241">
        <v>50</v>
      </c>
      <c r="AA967" s="92"/>
      <c r="AB967" s="92"/>
      <c r="AC967" s="92">
        <f>'2100-Pipeline DETAILS RoC'!BA1064</f>
        <v>0</v>
      </c>
      <c r="AD967" s="478">
        <f t="shared" ref="AD967:AD1030" si="153">AC967/Z967</f>
        <v>0</v>
      </c>
      <c r="AE967" s="241">
        <v>50</v>
      </c>
      <c r="AF967" s="92"/>
      <c r="AG967" s="92"/>
      <c r="AH967" s="92"/>
      <c r="AI967" s="242"/>
      <c r="AJ967" s="241">
        <v>50</v>
      </c>
      <c r="AK967" s="92"/>
      <c r="AL967" s="92"/>
      <c r="AM967" s="92"/>
      <c r="AN967" s="242"/>
      <c r="AO967" s="241">
        <v>50</v>
      </c>
      <c r="AP967" s="92"/>
      <c r="AQ967" s="92"/>
      <c r="AR967" s="92"/>
      <c r="AS967" s="242"/>
      <c r="AT967" s="241">
        <v>50</v>
      </c>
      <c r="AU967" s="92"/>
      <c r="AV967" s="92"/>
      <c r="AW967" s="92"/>
      <c r="AX967" s="242"/>
      <c r="AY967" s="251">
        <v>50</v>
      </c>
      <c r="AZ967" s="92"/>
      <c r="BA967" s="92"/>
      <c r="BB967" s="92"/>
      <c r="BC967" s="242"/>
      <c r="BD967" s="241">
        <v>50</v>
      </c>
      <c r="BE967" s="92"/>
      <c r="BF967" s="92"/>
      <c r="BG967" s="92"/>
      <c r="BH967" s="242"/>
      <c r="BI967" s="241">
        <v>50</v>
      </c>
      <c r="BJ967" s="92"/>
      <c r="BK967" s="92"/>
      <c r="BL967" s="92"/>
      <c r="BM967" s="242"/>
      <c r="BN967" s="241">
        <v>50</v>
      </c>
      <c r="BO967" s="92"/>
      <c r="BP967" s="92"/>
      <c r="BQ967" s="92"/>
      <c r="BR967" s="242"/>
      <c r="BS967" s="241">
        <v>50</v>
      </c>
      <c r="BT967" s="92"/>
      <c r="BU967" s="92"/>
      <c r="BV967" s="92"/>
      <c r="BW967" s="242"/>
    </row>
    <row r="968" spans="2:75" x14ac:dyDescent="0.25">
      <c r="B968" s="6" t="s">
        <v>99</v>
      </c>
      <c r="C968" s="19">
        <f t="shared" ref="C968:C1031" si="154">D967</f>
        <v>1038350</v>
      </c>
      <c r="D968" s="19">
        <f t="shared" ref="D968:D1031" si="155">D967+50</f>
        <v>1038400</v>
      </c>
      <c r="E968" s="236">
        <f t="shared" si="147"/>
        <v>50</v>
      </c>
      <c r="F968" s="241">
        <f t="shared" si="148"/>
        <v>50</v>
      </c>
      <c r="G968" s="92">
        <v>0</v>
      </c>
      <c r="H968" s="92"/>
      <c r="I968" s="92">
        <f>'2100-Pipeline DETAILS RoC'!U1065</f>
        <v>0</v>
      </c>
      <c r="J968" s="478">
        <f t="shared" si="149"/>
        <v>0</v>
      </c>
      <c r="K968" s="241">
        <v>50</v>
      </c>
      <c r="L968" s="92"/>
      <c r="M968" s="92"/>
      <c r="N968" s="92">
        <f>'2100-Pipeline DETAILS RoC'!AA1065</f>
        <v>0</v>
      </c>
      <c r="O968" s="483">
        <f t="shared" si="150"/>
        <v>0</v>
      </c>
      <c r="P968" s="241">
        <v>50</v>
      </c>
      <c r="Q968" s="92"/>
      <c r="R968" s="92"/>
      <c r="S968" s="92">
        <f>'2100-Pipeline DETAILS RoC'!AG1065</f>
        <v>0</v>
      </c>
      <c r="T968" s="478">
        <f t="shared" si="151"/>
        <v>0</v>
      </c>
      <c r="U968" s="241">
        <v>50</v>
      </c>
      <c r="V968" s="92"/>
      <c r="W968" s="92"/>
      <c r="X968" s="92">
        <f>'2100-Pipeline DETAILS RoC'!AQ1065</f>
        <v>0</v>
      </c>
      <c r="Y968" s="478">
        <f t="shared" si="152"/>
        <v>0</v>
      </c>
      <c r="Z968" s="241">
        <v>50</v>
      </c>
      <c r="AA968" s="92"/>
      <c r="AB968" s="92"/>
      <c r="AC968" s="92">
        <f>'2100-Pipeline DETAILS RoC'!BA1065</f>
        <v>0</v>
      </c>
      <c r="AD968" s="478">
        <f t="shared" si="153"/>
        <v>0</v>
      </c>
      <c r="AE968" s="241">
        <v>50</v>
      </c>
      <c r="AF968" s="92"/>
      <c r="AG968" s="92"/>
      <c r="AH968" s="92"/>
      <c r="AI968" s="242"/>
      <c r="AJ968" s="241">
        <v>50</v>
      </c>
      <c r="AK968" s="92"/>
      <c r="AL968" s="92"/>
      <c r="AM968" s="92"/>
      <c r="AN968" s="242"/>
      <c r="AO968" s="241">
        <v>50</v>
      </c>
      <c r="AP968" s="92"/>
      <c r="AQ968" s="92"/>
      <c r="AR968" s="92"/>
      <c r="AS968" s="242"/>
      <c r="AT968" s="241">
        <v>50</v>
      </c>
      <c r="AU968" s="92"/>
      <c r="AV968" s="92"/>
      <c r="AW968" s="92"/>
      <c r="AX968" s="242"/>
      <c r="AY968" s="251">
        <v>50</v>
      </c>
      <c r="AZ968" s="92"/>
      <c r="BA968" s="92"/>
      <c r="BB968" s="92"/>
      <c r="BC968" s="242"/>
      <c r="BD968" s="241">
        <v>50</v>
      </c>
      <c r="BE968" s="92"/>
      <c r="BF968" s="92"/>
      <c r="BG968" s="92"/>
      <c r="BH968" s="242"/>
      <c r="BI968" s="241">
        <v>50</v>
      </c>
      <c r="BJ968" s="92"/>
      <c r="BK968" s="92"/>
      <c r="BL968" s="92"/>
      <c r="BM968" s="242"/>
      <c r="BN968" s="241">
        <v>50</v>
      </c>
      <c r="BO968" s="92"/>
      <c r="BP968" s="92"/>
      <c r="BQ968" s="92"/>
      <c r="BR968" s="242"/>
      <c r="BS968" s="241">
        <v>50</v>
      </c>
      <c r="BT968" s="92"/>
      <c r="BU968" s="92"/>
      <c r="BV968" s="92"/>
      <c r="BW968" s="242"/>
    </row>
    <row r="969" spans="2:75" x14ac:dyDescent="0.25">
      <c r="B969" s="6" t="s">
        <v>99</v>
      </c>
      <c r="C969" s="19">
        <f t="shared" si="154"/>
        <v>1038400</v>
      </c>
      <c r="D969" s="19">
        <f t="shared" si="155"/>
        <v>1038450</v>
      </c>
      <c r="E969" s="236">
        <f t="shared" si="147"/>
        <v>50</v>
      </c>
      <c r="F969" s="241">
        <f t="shared" si="148"/>
        <v>50</v>
      </c>
      <c r="G969" s="92">
        <v>0</v>
      </c>
      <c r="H969" s="92"/>
      <c r="I969" s="92">
        <f>'2100-Pipeline DETAILS RoC'!U1066</f>
        <v>0</v>
      </c>
      <c r="J969" s="478">
        <f t="shared" si="149"/>
        <v>0</v>
      </c>
      <c r="K969" s="241">
        <v>50</v>
      </c>
      <c r="L969" s="92"/>
      <c r="M969" s="92"/>
      <c r="N969" s="92">
        <f>'2100-Pipeline DETAILS RoC'!AA1066</f>
        <v>0</v>
      </c>
      <c r="O969" s="483">
        <f t="shared" si="150"/>
        <v>0</v>
      </c>
      <c r="P969" s="241">
        <v>50</v>
      </c>
      <c r="Q969" s="92"/>
      <c r="R969" s="92"/>
      <c r="S969" s="92">
        <f>'2100-Pipeline DETAILS RoC'!AG1066</f>
        <v>0</v>
      </c>
      <c r="T969" s="478">
        <f t="shared" si="151"/>
        <v>0</v>
      </c>
      <c r="U969" s="241">
        <v>50</v>
      </c>
      <c r="V969" s="92"/>
      <c r="W969" s="92"/>
      <c r="X969" s="92">
        <f>'2100-Pipeline DETAILS RoC'!AQ1066</f>
        <v>0</v>
      </c>
      <c r="Y969" s="478">
        <f t="shared" si="152"/>
        <v>0</v>
      </c>
      <c r="Z969" s="241">
        <v>50</v>
      </c>
      <c r="AA969" s="92"/>
      <c r="AB969" s="92"/>
      <c r="AC969" s="92">
        <f>'2100-Pipeline DETAILS RoC'!BA1066</f>
        <v>0</v>
      </c>
      <c r="AD969" s="478">
        <f t="shared" si="153"/>
        <v>0</v>
      </c>
      <c r="AE969" s="241">
        <v>50</v>
      </c>
      <c r="AF969" s="92"/>
      <c r="AG969" s="92"/>
      <c r="AH969" s="92"/>
      <c r="AI969" s="242"/>
      <c r="AJ969" s="241">
        <v>50</v>
      </c>
      <c r="AK969" s="92"/>
      <c r="AL969" s="92"/>
      <c r="AM969" s="92"/>
      <c r="AN969" s="242"/>
      <c r="AO969" s="241">
        <v>50</v>
      </c>
      <c r="AP969" s="92"/>
      <c r="AQ969" s="92"/>
      <c r="AR969" s="92"/>
      <c r="AS969" s="242"/>
      <c r="AT969" s="241">
        <v>50</v>
      </c>
      <c r="AU969" s="92"/>
      <c r="AV969" s="92"/>
      <c r="AW969" s="92"/>
      <c r="AX969" s="242"/>
      <c r="AY969" s="251">
        <v>50</v>
      </c>
      <c r="AZ969" s="92"/>
      <c r="BA969" s="92"/>
      <c r="BB969" s="92"/>
      <c r="BC969" s="242"/>
      <c r="BD969" s="241">
        <v>50</v>
      </c>
      <c r="BE969" s="92"/>
      <c r="BF969" s="92"/>
      <c r="BG969" s="92"/>
      <c r="BH969" s="242"/>
      <c r="BI969" s="241">
        <v>50</v>
      </c>
      <c r="BJ969" s="92"/>
      <c r="BK969" s="92"/>
      <c r="BL969" s="92"/>
      <c r="BM969" s="242"/>
      <c r="BN969" s="241">
        <v>50</v>
      </c>
      <c r="BO969" s="92"/>
      <c r="BP969" s="92"/>
      <c r="BQ969" s="92"/>
      <c r="BR969" s="242"/>
      <c r="BS969" s="241">
        <v>50</v>
      </c>
      <c r="BT969" s="92"/>
      <c r="BU969" s="92"/>
      <c r="BV969" s="92"/>
      <c r="BW969" s="242"/>
    </row>
    <row r="970" spans="2:75" x14ac:dyDescent="0.25">
      <c r="B970" s="6" t="s">
        <v>99</v>
      </c>
      <c r="C970" s="19">
        <f t="shared" si="154"/>
        <v>1038450</v>
      </c>
      <c r="D970" s="19">
        <f t="shared" si="155"/>
        <v>1038500</v>
      </c>
      <c r="E970" s="236">
        <f t="shared" si="147"/>
        <v>50</v>
      </c>
      <c r="F970" s="241">
        <f t="shared" si="148"/>
        <v>50</v>
      </c>
      <c r="G970" s="92">
        <v>0</v>
      </c>
      <c r="H970" s="92"/>
      <c r="I970" s="92">
        <f>'2100-Pipeline DETAILS RoC'!U1067</f>
        <v>0</v>
      </c>
      <c r="J970" s="478">
        <f t="shared" si="149"/>
        <v>0</v>
      </c>
      <c r="K970" s="241">
        <v>50</v>
      </c>
      <c r="L970" s="92"/>
      <c r="M970" s="92"/>
      <c r="N970" s="92">
        <f>'2100-Pipeline DETAILS RoC'!AA1067</f>
        <v>0</v>
      </c>
      <c r="O970" s="483">
        <f t="shared" si="150"/>
        <v>0</v>
      </c>
      <c r="P970" s="241">
        <v>50</v>
      </c>
      <c r="Q970" s="92"/>
      <c r="R970" s="92"/>
      <c r="S970" s="92">
        <f>'2100-Pipeline DETAILS RoC'!AG1067</f>
        <v>0</v>
      </c>
      <c r="T970" s="478">
        <f t="shared" si="151"/>
        <v>0</v>
      </c>
      <c r="U970" s="241">
        <v>50</v>
      </c>
      <c r="V970" s="92"/>
      <c r="W970" s="92"/>
      <c r="X970" s="92">
        <f>'2100-Pipeline DETAILS RoC'!AQ1067</f>
        <v>0</v>
      </c>
      <c r="Y970" s="478">
        <f t="shared" si="152"/>
        <v>0</v>
      </c>
      <c r="Z970" s="241">
        <v>50</v>
      </c>
      <c r="AA970" s="92"/>
      <c r="AB970" s="92"/>
      <c r="AC970" s="92">
        <f>'2100-Pipeline DETAILS RoC'!BA1067</f>
        <v>0</v>
      </c>
      <c r="AD970" s="478">
        <f t="shared" si="153"/>
        <v>0</v>
      </c>
      <c r="AE970" s="241">
        <v>50</v>
      </c>
      <c r="AF970" s="92"/>
      <c r="AG970" s="92"/>
      <c r="AH970" s="92"/>
      <c r="AI970" s="242"/>
      <c r="AJ970" s="241">
        <v>50</v>
      </c>
      <c r="AK970" s="92"/>
      <c r="AL970" s="92"/>
      <c r="AM970" s="92"/>
      <c r="AN970" s="242"/>
      <c r="AO970" s="241">
        <v>50</v>
      </c>
      <c r="AP970" s="92"/>
      <c r="AQ970" s="92"/>
      <c r="AR970" s="92"/>
      <c r="AS970" s="242"/>
      <c r="AT970" s="241">
        <v>50</v>
      </c>
      <c r="AU970" s="92"/>
      <c r="AV970" s="92"/>
      <c r="AW970" s="92"/>
      <c r="AX970" s="242"/>
      <c r="AY970" s="251">
        <v>50</v>
      </c>
      <c r="AZ970" s="92"/>
      <c r="BA970" s="92"/>
      <c r="BB970" s="92"/>
      <c r="BC970" s="242"/>
      <c r="BD970" s="241">
        <v>50</v>
      </c>
      <c r="BE970" s="92"/>
      <c r="BF970" s="92"/>
      <c r="BG970" s="92"/>
      <c r="BH970" s="242"/>
      <c r="BI970" s="241">
        <v>50</v>
      </c>
      <c r="BJ970" s="92"/>
      <c r="BK970" s="92"/>
      <c r="BL970" s="92"/>
      <c r="BM970" s="242"/>
      <c r="BN970" s="241">
        <v>50</v>
      </c>
      <c r="BO970" s="92"/>
      <c r="BP970" s="92"/>
      <c r="BQ970" s="92"/>
      <c r="BR970" s="242"/>
      <c r="BS970" s="241">
        <v>50</v>
      </c>
      <c r="BT970" s="92"/>
      <c r="BU970" s="92"/>
      <c r="BV970" s="92"/>
      <c r="BW970" s="242"/>
    </row>
    <row r="971" spans="2:75" x14ac:dyDescent="0.25">
      <c r="B971" s="6" t="s">
        <v>99</v>
      </c>
      <c r="C971" s="19">
        <f t="shared" si="154"/>
        <v>1038500</v>
      </c>
      <c r="D971" s="19">
        <f t="shared" si="155"/>
        <v>1038550</v>
      </c>
      <c r="E971" s="236">
        <f t="shared" si="147"/>
        <v>50</v>
      </c>
      <c r="F971" s="241">
        <f t="shared" si="148"/>
        <v>50</v>
      </c>
      <c r="G971" s="92">
        <v>0</v>
      </c>
      <c r="H971" s="92"/>
      <c r="I971" s="92">
        <f>'2100-Pipeline DETAILS RoC'!U1068</f>
        <v>0</v>
      </c>
      <c r="J971" s="478">
        <f t="shared" si="149"/>
        <v>0</v>
      </c>
      <c r="K971" s="241">
        <v>50</v>
      </c>
      <c r="L971" s="92"/>
      <c r="M971" s="92"/>
      <c r="N971" s="92">
        <f>'2100-Pipeline DETAILS RoC'!AA1068</f>
        <v>0</v>
      </c>
      <c r="O971" s="483">
        <f t="shared" si="150"/>
        <v>0</v>
      </c>
      <c r="P971" s="241">
        <v>50</v>
      </c>
      <c r="Q971" s="92"/>
      <c r="R971" s="92"/>
      <c r="S971" s="92">
        <f>'2100-Pipeline DETAILS RoC'!AG1068</f>
        <v>0</v>
      </c>
      <c r="T971" s="478">
        <f t="shared" si="151"/>
        <v>0</v>
      </c>
      <c r="U971" s="241">
        <v>50</v>
      </c>
      <c r="V971" s="92"/>
      <c r="W971" s="92"/>
      <c r="X971" s="92">
        <f>'2100-Pipeline DETAILS RoC'!AQ1068</f>
        <v>0</v>
      </c>
      <c r="Y971" s="478">
        <f t="shared" si="152"/>
        <v>0</v>
      </c>
      <c r="Z971" s="241">
        <v>50</v>
      </c>
      <c r="AA971" s="92"/>
      <c r="AB971" s="92"/>
      <c r="AC971" s="92">
        <f>'2100-Pipeline DETAILS RoC'!BA1068</f>
        <v>0</v>
      </c>
      <c r="AD971" s="478">
        <f t="shared" si="153"/>
        <v>0</v>
      </c>
      <c r="AE971" s="241">
        <v>50</v>
      </c>
      <c r="AF971" s="92"/>
      <c r="AG971" s="92"/>
      <c r="AH971" s="92"/>
      <c r="AI971" s="242"/>
      <c r="AJ971" s="241">
        <v>50</v>
      </c>
      <c r="AK971" s="92"/>
      <c r="AL971" s="92"/>
      <c r="AM971" s="92"/>
      <c r="AN971" s="242"/>
      <c r="AO971" s="241">
        <v>50</v>
      </c>
      <c r="AP971" s="92"/>
      <c r="AQ971" s="92"/>
      <c r="AR971" s="92"/>
      <c r="AS971" s="242"/>
      <c r="AT971" s="241">
        <v>50</v>
      </c>
      <c r="AU971" s="92"/>
      <c r="AV971" s="92"/>
      <c r="AW971" s="92"/>
      <c r="AX971" s="242"/>
      <c r="AY971" s="251">
        <v>50</v>
      </c>
      <c r="AZ971" s="92"/>
      <c r="BA971" s="92"/>
      <c r="BB971" s="92"/>
      <c r="BC971" s="242"/>
      <c r="BD971" s="241">
        <v>50</v>
      </c>
      <c r="BE971" s="92"/>
      <c r="BF971" s="92"/>
      <c r="BG971" s="92"/>
      <c r="BH971" s="242"/>
      <c r="BI971" s="241">
        <v>50</v>
      </c>
      <c r="BJ971" s="92"/>
      <c r="BK971" s="92"/>
      <c r="BL971" s="92"/>
      <c r="BM971" s="242"/>
      <c r="BN971" s="241">
        <v>50</v>
      </c>
      <c r="BO971" s="92"/>
      <c r="BP971" s="92"/>
      <c r="BQ971" s="92"/>
      <c r="BR971" s="242"/>
      <c r="BS971" s="241">
        <v>50</v>
      </c>
      <c r="BT971" s="92"/>
      <c r="BU971" s="92"/>
      <c r="BV971" s="92"/>
      <c r="BW971" s="242"/>
    </row>
    <row r="972" spans="2:75" x14ac:dyDescent="0.25">
      <c r="B972" s="6" t="s">
        <v>99</v>
      </c>
      <c r="C972" s="19">
        <f t="shared" si="154"/>
        <v>1038550</v>
      </c>
      <c r="D972" s="19">
        <f t="shared" si="155"/>
        <v>1038600</v>
      </c>
      <c r="E972" s="236">
        <f t="shared" si="147"/>
        <v>50</v>
      </c>
      <c r="F972" s="241">
        <f t="shared" si="148"/>
        <v>50</v>
      </c>
      <c r="G972" s="92">
        <v>0</v>
      </c>
      <c r="H972" s="92"/>
      <c r="I972" s="92">
        <f>'2100-Pipeline DETAILS RoC'!U1069</f>
        <v>0</v>
      </c>
      <c r="J972" s="478">
        <f t="shared" si="149"/>
        <v>0</v>
      </c>
      <c r="K972" s="241">
        <v>50</v>
      </c>
      <c r="L972" s="92"/>
      <c r="M972" s="92"/>
      <c r="N972" s="92">
        <f>'2100-Pipeline DETAILS RoC'!AA1069</f>
        <v>0</v>
      </c>
      <c r="O972" s="483">
        <f t="shared" si="150"/>
        <v>0</v>
      </c>
      <c r="P972" s="241">
        <v>50</v>
      </c>
      <c r="Q972" s="92"/>
      <c r="R972" s="92"/>
      <c r="S972" s="92">
        <f>'2100-Pipeline DETAILS RoC'!AG1069</f>
        <v>0</v>
      </c>
      <c r="T972" s="478">
        <f t="shared" si="151"/>
        <v>0</v>
      </c>
      <c r="U972" s="241">
        <v>50</v>
      </c>
      <c r="V972" s="92"/>
      <c r="W972" s="92"/>
      <c r="X972" s="92">
        <f>'2100-Pipeline DETAILS RoC'!AQ1069</f>
        <v>0</v>
      </c>
      <c r="Y972" s="478">
        <f t="shared" si="152"/>
        <v>0</v>
      </c>
      <c r="Z972" s="241">
        <v>50</v>
      </c>
      <c r="AA972" s="92"/>
      <c r="AB972" s="92"/>
      <c r="AC972" s="92">
        <f>'2100-Pipeline DETAILS RoC'!BA1069</f>
        <v>0</v>
      </c>
      <c r="AD972" s="478">
        <f t="shared" si="153"/>
        <v>0</v>
      </c>
      <c r="AE972" s="241">
        <v>50</v>
      </c>
      <c r="AF972" s="92"/>
      <c r="AG972" s="92"/>
      <c r="AH972" s="92"/>
      <c r="AI972" s="242"/>
      <c r="AJ972" s="241">
        <v>50</v>
      </c>
      <c r="AK972" s="92"/>
      <c r="AL972" s="92"/>
      <c r="AM972" s="92"/>
      <c r="AN972" s="242"/>
      <c r="AO972" s="241">
        <v>50</v>
      </c>
      <c r="AP972" s="92"/>
      <c r="AQ972" s="92"/>
      <c r="AR972" s="92"/>
      <c r="AS972" s="242"/>
      <c r="AT972" s="241">
        <v>50</v>
      </c>
      <c r="AU972" s="92"/>
      <c r="AV972" s="92"/>
      <c r="AW972" s="92"/>
      <c r="AX972" s="242"/>
      <c r="AY972" s="251">
        <v>50</v>
      </c>
      <c r="AZ972" s="92"/>
      <c r="BA972" s="92"/>
      <c r="BB972" s="92"/>
      <c r="BC972" s="242"/>
      <c r="BD972" s="241">
        <v>50</v>
      </c>
      <c r="BE972" s="92"/>
      <c r="BF972" s="92"/>
      <c r="BG972" s="92"/>
      <c r="BH972" s="242"/>
      <c r="BI972" s="241">
        <v>50</v>
      </c>
      <c r="BJ972" s="92"/>
      <c r="BK972" s="92"/>
      <c r="BL972" s="92"/>
      <c r="BM972" s="242"/>
      <c r="BN972" s="241">
        <v>50</v>
      </c>
      <c r="BO972" s="92"/>
      <c r="BP972" s="92"/>
      <c r="BQ972" s="92"/>
      <c r="BR972" s="242"/>
      <c r="BS972" s="241">
        <v>50</v>
      </c>
      <c r="BT972" s="92"/>
      <c r="BU972" s="92"/>
      <c r="BV972" s="92"/>
      <c r="BW972" s="242"/>
    </row>
    <row r="973" spans="2:75" x14ac:dyDescent="0.25">
      <c r="B973" s="6" t="s">
        <v>99</v>
      </c>
      <c r="C973" s="19">
        <f t="shared" si="154"/>
        <v>1038600</v>
      </c>
      <c r="D973" s="19">
        <f t="shared" si="155"/>
        <v>1038650</v>
      </c>
      <c r="E973" s="236">
        <f t="shared" si="147"/>
        <v>50</v>
      </c>
      <c r="F973" s="241">
        <f t="shared" si="148"/>
        <v>50</v>
      </c>
      <c r="G973" s="92">
        <v>0</v>
      </c>
      <c r="H973" s="92"/>
      <c r="I973" s="92">
        <f>'2100-Pipeline DETAILS RoC'!U1070</f>
        <v>0</v>
      </c>
      <c r="J973" s="478">
        <f t="shared" si="149"/>
        <v>0</v>
      </c>
      <c r="K973" s="241">
        <v>50</v>
      </c>
      <c r="L973" s="92"/>
      <c r="M973" s="92"/>
      <c r="N973" s="92">
        <f>'2100-Pipeline DETAILS RoC'!AA1070</f>
        <v>0</v>
      </c>
      <c r="O973" s="483">
        <f t="shared" si="150"/>
        <v>0</v>
      </c>
      <c r="P973" s="241">
        <v>50</v>
      </c>
      <c r="Q973" s="92"/>
      <c r="R973" s="92"/>
      <c r="S973" s="92">
        <f>'2100-Pipeline DETAILS RoC'!AG1070</f>
        <v>0</v>
      </c>
      <c r="T973" s="478">
        <f t="shared" si="151"/>
        <v>0</v>
      </c>
      <c r="U973" s="241">
        <v>50</v>
      </c>
      <c r="V973" s="92"/>
      <c r="W973" s="92"/>
      <c r="X973" s="92">
        <f>'2100-Pipeline DETAILS RoC'!AQ1070</f>
        <v>0</v>
      </c>
      <c r="Y973" s="478">
        <f t="shared" si="152"/>
        <v>0</v>
      </c>
      <c r="Z973" s="241">
        <v>50</v>
      </c>
      <c r="AA973" s="92"/>
      <c r="AB973" s="92"/>
      <c r="AC973" s="92">
        <f>'2100-Pipeline DETAILS RoC'!BA1070</f>
        <v>0</v>
      </c>
      <c r="AD973" s="478">
        <f t="shared" si="153"/>
        <v>0</v>
      </c>
      <c r="AE973" s="241">
        <v>50</v>
      </c>
      <c r="AF973" s="92"/>
      <c r="AG973" s="92"/>
      <c r="AH973" s="92"/>
      <c r="AI973" s="242"/>
      <c r="AJ973" s="241">
        <v>50</v>
      </c>
      <c r="AK973" s="92"/>
      <c r="AL973" s="92"/>
      <c r="AM973" s="92"/>
      <c r="AN973" s="242"/>
      <c r="AO973" s="241">
        <v>50</v>
      </c>
      <c r="AP973" s="92"/>
      <c r="AQ973" s="92"/>
      <c r="AR973" s="92"/>
      <c r="AS973" s="242"/>
      <c r="AT973" s="241">
        <v>50</v>
      </c>
      <c r="AU973" s="92"/>
      <c r="AV973" s="92"/>
      <c r="AW973" s="92"/>
      <c r="AX973" s="242"/>
      <c r="AY973" s="251">
        <v>50</v>
      </c>
      <c r="AZ973" s="92"/>
      <c r="BA973" s="92"/>
      <c r="BB973" s="92"/>
      <c r="BC973" s="242"/>
      <c r="BD973" s="241">
        <v>50</v>
      </c>
      <c r="BE973" s="92"/>
      <c r="BF973" s="92"/>
      <c r="BG973" s="92"/>
      <c r="BH973" s="242"/>
      <c r="BI973" s="241">
        <v>50</v>
      </c>
      <c r="BJ973" s="92"/>
      <c r="BK973" s="92"/>
      <c r="BL973" s="92"/>
      <c r="BM973" s="242"/>
      <c r="BN973" s="241">
        <v>50</v>
      </c>
      <c r="BO973" s="92"/>
      <c r="BP973" s="92"/>
      <c r="BQ973" s="92"/>
      <c r="BR973" s="242"/>
      <c r="BS973" s="241">
        <v>50</v>
      </c>
      <c r="BT973" s="92"/>
      <c r="BU973" s="92"/>
      <c r="BV973" s="92"/>
      <c r="BW973" s="242"/>
    </row>
    <row r="974" spans="2:75" x14ac:dyDescent="0.25">
      <c r="B974" s="6" t="s">
        <v>99</v>
      </c>
      <c r="C974" s="19">
        <f t="shared" si="154"/>
        <v>1038650</v>
      </c>
      <c r="D974" s="19">
        <f t="shared" si="155"/>
        <v>1038700</v>
      </c>
      <c r="E974" s="236">
        <f t="shared" si="147"/>
        <v>50</v>
      </c>
      <c r="F974" s="241">
        <f t="shared" si="148"/>
        <v>50</v>
      </c>
      <c r="G974" s="92">
        <v>0</v>
      </c>
      <c r="H974" s="92"/>
      <c r="I974" s="92">
        <f>'2100-Pipeline DETAILS RoC'!U1071</f>
        <v>0</v>
      </c>
      <c r="J974" s="478">
        <f t="shared" si="149"/>
        <v>0</v>
      </c>
      <c r="K974" s="241">
        <v>50</v>
      </c>
      <c r="L974" s="92"/>
      <c r="M974" s="92"/>
      <c r="N974" s="92">
        <f>'2100-Pipeline DETAILS RoC'!AA1071</f>
        <v>0</v>
      </c>
      <c r="O974" s="483">
        <f t="shared" si="150"/>
        <v>0</v>
      </c>
      <c r="P974" s="241">
        <v>50</v>
      </c>
      <c r="Q974" s="92"/>
      <c r="R974" s="92"/>
      <c r="S974" s="92">
        <f>'2100-Pipeline DETAILS RoC'!AG1071</f>
        <v>0</v>
      </c>
      <c r="T974" s="478">
        <f t="shared" si="151"/>
        <v>0</v>
      </c>
      <c r="U974" s="241">
        <v>50</v>
      </c>
      <c r="V974" s="92"/>
      <c r="W974" s="92"/>
      <c r="X974" s="92">
        <f>'2100-Pipeline DETAILS RoC'!AQ1071</f>
        <v>0</v>
      </c>
      <c r="Y974" s="478">
        <f t="shared" si="152"/>
        <v>0</v>
      </c>
      <c r="Z974" s="241">
        <v>50</v>
      </c>
      <c r="AA974" s="92"/>
      <c r="AB974" s="92"/>
      <c r="AC974" s="92">
        <f>'2100-Pipeline DETAILS RoC'!BA1071</f>
        <v>0</v>
      </c>
      <c r="AD974" s="478">
        <f t="shared" si="153"/>
        <v>0</v>
      </c>
      <c r="AE974" s="241">
        <v>50</v>
      </c>
      <c r="AF974" s="92"/>
      <c r="AG974" s="92"/>
      <c r="AH974" s="92"/>
      <c r="AI974" s="242"/>
      <c r="AJ974" s="241">
        <v>50</v>
      </c>
      <c r="AK974" s="92"/>
      <c r="AL974" s="92"/>
      <c r="AM974" s="92"/>
      <c r="AN974" s="242"/>
      <c r="AO974" s="241">
        <v>50</v>
      </c>
      <c r="AP974" s="92"/>
      <c r="AQ974" s="92"/>
      <c r="AR974" s="92"/>
      <c r="AS974" s="242"/>
      <c r="AT974" s="241">
        <v>50</v>
      </c>
      <c r="AU974" s="92"/>
      <c r="AV974" s="92"/>
      <c r="AW974" s="92"/>
      <c r="AX974" s="242"/>
      <c r="AY974" s="251">
        <v>50</v>
      </c>
      <c r="AZ974" s="92"/>
      <c r="BA974" s="92"/>
      <c r="BB974" s="92"/>
      <c r="BC974" s="242"/>
      <c r="BD974" s="241">
        <v>50</v>
      </c>
      <c r="BE974" s="92"/>
      <c r="BF974" s="92"/>
      <c r="BG974" s="92"/>
      <c r="BH974" s="242"/>
      <c r="BI974" s="241">
        <v>50</v>
      </c>
      <c r="BJ974" s="92"/>
      <c r="BK974" s="92"/>
      <c r="BL974" s="92"/>
      <c r="BM974" s="242"/>
      <c r="BN974" s="241">
        <v>50</v>
      </c>
      <c r="BO974" s="92"/>
      <c r="BP974" s="92"/>
      <c r="BQ974" s="92"/>
      <c r="BR974" s="242"/>
      <c r="BS974" s="241">
        <v>50</v>
      </c>
      <c r="BT974" s="92"/>
      <c r="BU974" s="92"/>
      <c r="BV974" s="92"/>
      <c r="BW974" s="242"/>
    </row>
    <row r="975" spans="2:75" x14ac:dyDescent="0.25">
      <c r="B975" s="6" t="s">
        <v>99</v>
      </c>
      <c r="C975" s="19">
        <f t="shared" si="154"/>
        <v>1038700</v>
      </c>
      <c r="D975" s="19">
        <f t="shared" si="155"/>
        <v>1038750</v>
      </c>
      <c r="E975" s="236">
        <f t="shared" si="147"/>
        <v>50</v>
      </c>
      <c r="F975" s="241">
        <f t="shared" si="148"/>
        <v>50</v>
      </c>
      <c r="G975" s="92">
        <v>0</v>
      </c>
      <c r="H975" s="92"/>
      <c r="I975" s="92">
        <f>'2100-Pipeline DETAILS RoC'!U1072</f>
        <v>0</v>
      </c>
      <c r="J975" s="478">
        <f t="shared" si="149"/>
        <v>0</v>
      </c>
      <c r="K975" s="241">
        <v>50</v>
      </c>
      <c r="L975" s="92"/>
      <c r="M975" s="92"/>
      <c r="N975" s="92">
        <f>'2100-Pipeline DETAILS RoC'!AA1072</f>
        <v>0</v>
      </c>
      <c r="O975" s="483">
        <f t="shared" si="150"/>
        <v>0</v>
      </c>
      <c r="P975" s="241">
        <v>50</v>
      </c>
      <c r="Q975" s="92"/>
      <c r="R975" s="92"/>
      <c r="S975" s="92">
        <f>'2100-Pipeline DETAILS RoC'!AG1072</f>
        <v>0</v>
      </c>
      <c r="T975" s="478">
        <f t="shared" si="151"/>
        <v>0</v>
      </c>
      <c r="U975" s="241">
        <v>50</v>
      </c>
      <c r="V975" s="92"/>
      <c r="W975" s="92"/>
      <c r="X975" s="92">
        <f>'2100-Pipeline DETAILS RoC'!AQ1072</f>
        <v>0</v>
      </c>
      <c r="Y975" s="478">
        <f t="shared" si="152"/>
        <v>0</v>
      </c>
      <c r="Z975" s="241">
        <v>50</v>
      </c>
      <c r="AA975" s="92"/>
      <c r="AB975" s="92"/>
      <c r="AC975" s="92">
        <f>'2100-Pipeline DETAILS RoC'!BA1072</f>
        <v>0</v>
      </c>
      <c r="AD975" s="478">
        <f t="shared" si="153"/>
        <v>0</v>
      </c>
      <c r="AE975" s="241">
        <v>50</v>
      </c>
      <c r="AF975" s="92"/>
      <c r="AG975" s="92"/>
      <c r="AH975" s="92"/>
      <c r="AI975" s="242"/>
      <c r="AJ975" s="241">
        <v>50</v>
      </c>
      <c r="AK975" s="92"/>
      <c r="AL975" s="92"/>
      <c r="AM975" s="92"/>
      <c r="AN975" s="242"/>
      <c r="AO975" s="241">
        <v>50</v>
      </c>
      <c r="AP975" s="92"/>
      <c r="AQ975" s="92"/>
      <c r="AR975" s="92"/>
      <c r="AS975" s="242"/>
      <c r="AT975" s="241">
        <v>50</v>
      </c>
      <c r="AU975" s="92"/>
      <c r="AV975" s="92"/>
      <c r="AW975" s="92"/>
      <c r="AX975" s="242"/>
      <c r="AY975" s="251">
        <v>50</v>
      </c>
      <c r="AZ975" s="92"/>
      <c r="BA975" s="92"/>
      <c r="BB975" s="92"/>
      <c r="BC975" s="242"/>
      <c r="BD975" s="241">
        <v>50</v>
      </c>
      <c r="BE975" s="92"/>
      <c r="BF975" s="92"/>
      <c r="BG975" s="92"/>
      <c r="BH975" s="242"/>
      <c r="BI975" s="241">
        <v>50</v>
      </c>
      <c r="BJ975" s="92"/>
      <c r="BK975" s="92"/>
      <c r="BL975" s="92"/>
      <c r="BM975" s="242"/>
      <c r="BN975" s="241">
        <v>50</v>
      </c>
      <c r="BO975" s="92"/>
      <c r="BP975" s="92"/>
      <c r="BQ975" s="92"/>
      <c r="BR975" s="242"/>
      <c r="BS975" s="241">
        <v>50</v>
      </c>
      <c r="BT975" s="92"/>
      <c r="BU975" s="92"/>
      <c r="BV975" s="92"/>
      <c r="BW975" s="242"/>
    </row>
    <row r="976" spans="2:75" x14ac:dyDescent="0.25">
      <c r="B976" s="6" t="s">
        <v>99</v>
      </c>
      <c r="C976" s="19">
        <f t="shared" si="154"/>
        <v>1038750</v>
      </c>
      <c r="D976" s="19">
        <f t="shared" si="155"/>
        <v>1038800</v>
      </c>
      <c r="E976" s="236">
        <f t="shared" si="147"/>
        <v>50</v>
      </c>
      <c r="F976" s="241">
        <f t="shared" si="148"/>
        <v>50</v>
      </c>
      <c r="G976" s="92">
        <v>0</v>
      </c>
      <c r="H976" s="92"/>
      <c r="I976" s="92">
        <f>'2100-Pipeline DETAILS RoC'!U1073</f>
        <v>0</v>
      </c>
      <c r="J976" s="478">
        <f t="shared" si="149"/>
        <v>0</v>
      </c>
      <c r="K976" s="241">
        <v>50</v>
      </c>
      <c r="L976" s="92"/>
      <c r="M976" s="92"/>
      <c r="N976" s="92">
        <f>'2100-Pipeline DETAILS RoC'!AA1073</f>
        <v>0</v>
      </c>
      <c r="O976" s="483">
        <f t="shared" si="150"/>
        <v>0</v>
      </c>
      <c r="P976" s="241">
        <v>50</v>
      </c>
      <c r="Q976" s="92"/>
      <c r="R976" s="92"/>
      <c r="S976" s="92">
        <f>'2100-Pipeline DETAILS RoC'!AG1073</f>
        <v>0</v>
      </c>
      <c r="T976" s="478">
        <f t="shared" si="151"/>
        <v>0</v>
      </c>
      <c r="U976" s="241">
        <v>50</v>
      </c>
      <c r="V976" s="92"/>
      <c r="W976" s="92"/>
      <c r="X976" s="92">
        <f>'2100-Pipeline DETAILS RoC'!AQ1073</f>
        <v>0</v>
      </c>
      <c r="Y976" s="478">
        <f t="shared" si="152"/>
        <v>0</v>
      </c>
      <c r="Z976" s="241">
        <v>50</v>
      </c>
      <c r="AA976" s="92"/>
      <c r="AB976" s="92"/>
      <c r="AC976" s="92">
        <f>'2100-Pipeline DETAILS RoC'!BA1073</f>
        <v>0</v>
      </c>
      <c r="AD976" s="478">
        <f t="shared" si="153"/>
        <v>0</v>
      </c>
      <c r="AE976" s="241">
        <v>50</v>
      </c>
      <c r="AF976" s="92"/>
      <c r="AG976" s="92"/>
      <c r="AH976" s="92"/>
      <c r="AI976" s="242"/>
      <c r="AJ976" s="241">
        <v>50</v>
      </c>
      <c r="AK976" s="92"/>
      <c r="AL976" s="92"/>
      <c r="AM976" s="92"/>
      <c r="AN976" s="242"/>
      <c r="AO976" s="241">
        <v>50</v>
      </c>
      <c r="AP976" s="92"/>
      <c r="AQ976" s="92"/>
      <c r="AR976" s="92"/>
      <c r="AS976" s="242"/>
      <c r="AT976" s="241">
        <v>50</v>
      </c>
      <c r="AU976" s="92"/>
      <c r="AV976" s="92"/>
      <c r="AW976" s="92"/>
      <c r="AX976" s="242"/>
      <c r="AY976" s="251">
        <v>50</v>
      </c>
      <c r="AZ976" s="92"/>
      <c r="BA976" s="92"/>
      <c r="BB976" s="92"/>
      <c r="BC976" s="242"/>
      <c r="BD976" s="241">
        <v>50</v>
      </c>
      <c r="BE976" s="92"/>
      <c r="BF976" s="92"/>
      <c r="BG976" s="92"/>
      <c r="BH976" s="242"/>
      <c r="BI976" s="241">
        <v>50</v>
      </c>
      <c r="BJ976" s="92"/>
      <c r="BK976" s="92"/>
      <c r="BL976" s="92"/>
      <c r="BM976" s="242"/>
      <c r="BN976" s="241">
        <v>50</v>
      </c>
      <c r="BO976" s="92"/>
      <c r="BP976" s="92"/>
      <c r="BQ976" s="92"/>
      <c r="BR976" s="242"/>
      <c r="BS976" s="241">
        <v>50</v>
      </c>
      <c r="BT976" s="92"/>
      <c r="BU976" s="92"/>
      <c r="BV976" s="92"/>
      <c r="BW976" s="242"/>
    </row>
    <row r="977" spans="2:75" x14ac:dyDescent="0.25">
      <c r="B977" s="6" t="s">
        <v>99</v>
      </c>
      <c r="C977" s="19">
        <f t="shared" si="154"/>
        <v>1038800</v>
      </c>
      <c r="D977" s="19">
        <f t="shared" si="155"/>
        <v>1038850</v>
      </c>
      <c r="E977" s="236">
        <f t="shared" si="147"/>
        <v>50</v>
      </c>
      <c r="F977" s="241">
        <f t="shared" si="148"/>
        <v>50</v>
      </c>
      <c r="G977" s="92">
        <v>0</v>
      </c>
      <c r="H977" s="92"/>
      <c r="I977" s="92">
        <f>'2100-Pipeline DETAILS RoC'!U1074</f>
        <v>0</v>
      </c>
      <c r="J977" s="478">
        <f t="shared" si="149"/>
        <v>0</v>
      </c>
      <c r="K977" s="241">
        <v>50</v>
      </c>
      <c r="L977" s="92"/>
      <c r="M977" s="92"/>
      <c r="N977" s="92">
        <f>'2100-Pipeline DETAILS RoC'!AA1074</f>
        <v>0</v>
      </c>
      <c r="O977" s="483">
        <f t="shared" si="150"/>
        <v>0</v>
      </c>
      <c r="P977" s="241">
        <v>50</v>
      </c>
      <c r="Q977" s="92"/>
      <c r="R977" s="92"/>
      <c r="S977" s="92">
        <f>'2100-Pipeline DETAILS RoC'!AG1074</f>
        <v>0</v>
      </c>
      <c r="T977" s="478">
        <f t="shared" si="151"/>
        <v>0</v>
      </c>
      <c r="U977" s="241">
        <v>50</v>
      </c>
      <c r="V977" s="92"/>
      <c r="W977" s="92"/>
      <c r="X977" s="92">
        <f>'2100-Pipeline DETAILS RoC'!AQ1074</f>
        <v>0</v>
      </c>
      <c r="Y977" s="478">
        <f t="shared" si="152"/>
        <v>0</v>
      </c>
      <c r="Z977" s="241">
        <v>50</v>
      </c>
      <c r="AA977" s="92"/>
      <c r="AB977" s="92"/>
      <c r="AC977" s="92">
        <f>'2100-Pipeline DETAILS RoC'!BA1074</f>
        <v>0</v>
      </c>
      <c r="AD977" s="478">
        <f t="shared" si="153"/>
        <v>0</v>
      </c>
      <c r="AE977" s="241">
        <v>50</v>
      </c>
      <c r="AF977" s="92"/>
      <c r="AG977" s="92"/>
      <c r="AH977" s="92"/>
      <c r="AI977" s="242"/>
      <c r="AJ977" s="241">
        <v>50</v>
      </c>
      <c r="AK977" s="92"/>
      <c r="AL977" s="92"/>
      <c r="AM977" s="92"/>
      <c r="AN977" s="242"/>
      <c r="AO977" s="241">
        <v>50</v>
      </c>
      <c r="AP977" s="92"/>
      <c r="AQ977" s="92"/>
      <c r="AR977" s="92"/>
      <c r="AS977" s="242"/>
      <c r="AT977" s="241">
        <v>50</v>
      </c>
      <c r="AU977" s="92"/>
      <c r="AV977" s="92"/>
      <c r="AW977" s="92"/>
      <c r="AX977" s="242"/>
      <c r="AY977" s="251">
        <v>50</v>
      </c>
      <c r="AZ977" s="92"/>
      <c r="BA977" s="92"/>
      <c r="BB977" s="92"/>
      <c r="BC977" s="242"/>
      <c r="BD977" s="241">
        <v>50</v>
      </c>
      <c r="BE977" s="92"/>
      <c r="BF977" s="92"/>
      <c r="BG977" s="92"/>
      <c r="BH977" s="242"/>
      <c r="BI977" s="241">
        <v>50</v>
      </c>
      <c r="BJ977" s="92"/>
      <c r="BK977" s="92"/>
      <c r="BL977" s="92"/>
      <c r="BM977" s="242"/>
      <c r="BN977" s="241">
        <v>50</v>
      </c>
      <c r="BO977" s="92"/>
      <c r="BP977" s="92"/>
      <c r="BQ977" s="92"/>
      <c r="BR977" s="242"/>
      <c r="BS977" s="241">
        <v>50</v>
      </c>
      <c r="BT977" s="92"/>
      <c r="BU977" s="92"/>
      <c r="BV977" s="92"/>
      <c r="BW977" s="242"/>
    </row>
    <row r="978" spans="2:75" x14ac:dyDescent="0.25">
      <c r="B978" s="6" t="s">
        <v>99</v>
      </c>
      <c r="C978" s="19">
        <f t="shared" si="154"/>
        <v>1038850</v>
      </c>
      <c r="D978" s="19">
        <f t="shared" si="155"/>
        <v>1038900</v>
      </c>
      <c r="E978" s="236">
        <f t="shared" si="147"/>
        <v>50</v>
      </c>
      <c r="F978" s="241">
        <f t="shared" si="148"/>
        <v>50</v>
      </c>
      <c r="G978" s="92">
        <v>0</v>
      </c>
      <c r="H978" s="92"/>
      <c r="I978" s="92">
        <f>'2100-Pipeline DETAILS RoC'!U1075</f>
        <v>0</v>
      </c>
      <c r="J978" s="478">
        <f t="shared" si="149"/>
        <v>0</v>
      </c>
      <c r="K978" s="241">
        <v>50</v>
      </c>
      <c r="L978" s="92"/>
      <c r="M978" s="92"/>
      <c r="N978" s="92">
        <f>'2100-Pipeline DETAILS RoC'!AA1075</f>
        <v>0</v>
      </c>
      <c r="O978" s="483">
        <f t="shared" si="150"/>
        <v>0</v>
      </c>
      <c r="P978" s="241">
        <v>50</v>
      </c>
      <c r="Q978" s="92"/>
      <c r="R978" s="92"/>
      <c r="S978" s="92">
        <f>'2100-Pipeline DETAILS RoC'!AG1075</f>
        <v>0</v>
      </c>
      <c r="T978" s="478">
        <f t="shared" si="151"/>
        <v>0</v>
      </c>
      <c r="U978" s="241">
        <v>50</v>
      </c>
      <c r="V978" s="92"/>
      <c r="W978" s="92"/>
      <c r="X978" s="92">
        <f>'2100-Pipeline DETAILS RoC'!AQ1075</f>
        <v>0</v>
      </c>
      <c r="Y978" s="478">
        <f t="shared" si="152"/>
        <v>0</v>
      </c>
      <c r="Z978" s="241">
        <v>50</v>
      </c>
      <c r="AA978" s="92"/>
      <c r="AB978" s="92"/>
      <c r="AC978" s="92">
        <f>'2100-Pipeline DETAILS RoC'!BA1075</f>
        <v>0</v>
      </c>
      <c r="AD978" s="478">
        <f t="shared" si="153"/>
        <v>0</v>
      </c>
      <c r="AE978" s="241">
        <v>50</v>
      </c>
      <c r="AF978" s="92"/>
      <c r="AG978" s="92"/>
      <c r="AH978" s="92"/>
      <c r="AI978" s="242"/>
      <c r="AJ978" s="241">
        <v>50</v>
      </c>
      <c r="AK978" s="92"/>
      <c r="AL978" s="92"/>
      <c r="AM978" s="92"/>
      <c r="AN978" s="242"/>
      <c r="AO978" s="241">
        <v>50</v>
      </c>
      <c r="AP978" s="92"/>
      <c r="AQ978" s="92"/>
      <c r="AR978" s="92"/>
      <c r="AS978" s="242"/>
      <c r="AT978" s="241">
        <v>50</v>
      </c>
      <c r="AU978" s="92"/>
      <c r="AV978" s="92"/>
      <c r="AW978" s="92"/>
      <c r="AX978" s="242"/>
      <c r="AY978" s="251">
        <v>50</v>
      </c>
      <c r="AZ978" s="92"/>
      <c r="BA978" s="92"/>
      <c r="BB978" s="92"/>
      <c r="BC978" s="242"/>
      <c r="BD978" s="241">
        <v>50</v>
      </c>
      <c r="BE978" s="92"/>
      <c r="BF978" s="92"/>
      <c r="BG978" s="92"/>
      <c r="BH978" s="242"/>
      <c r="BI978" s="241">
        <v>50</v>
      </c>
      <c r="BJ978" s="92"/>
      <c r="BK978" s="92"/>
      <c r="BL978" s="92"/>
      <c r="BM978" s="242"/>
      <c r="BN978" s="241">
        <v>50</v>
      </c>
      <c r="BO978" s="92"/>
      <c r="BP978" s="92"/>
      <c r="BQ978" s="92"/>
      <c r="BR978" s="242"/>
      <c r="BS978" s="241">
        <v>50</v>
      </c>
      <c r="BT978" s="92"/>
      <c r="BU978" s="92"/>
      <c r="BV978" s="92"/>
      <c r="BW978" s="242"/>
    </row>
    <row r="979" spans="2:75" x14ac:dyDescent="0.25">
      <c r="B979" s="6" t="s">
        <v>99</v>
      </c>
      <c r="C979" s="19">
        <f t="shared" si="154"/>
        <v>1038900</v>
      </c>
      <c r="D979" s="19">
        <f t="shared" si="155"/>
        <v>1038950</v>
      </c>
      <c r="E979" s="236">
        <f t="shared" si="147"/>
        <v>50</v>
      </c>
      <c r="F979" s="241">
        <f t="shared" si="148"/>
        <v>50</v>
      </c>
      <c r="G979" s="92">
        <v>0</v>
      </c>
      <c r="H979" s="92"/>
      <c r="I979" s="92">
        <f>'2100-Pipeline DETAILS RoC'!U1076</f>
        <v>0</v>
      </c>
      <c r="J979" s="478">
        <f t="shared" si="149"/>
        <v>0</v>
      </c>
      <c r="K979" s="241">
        <v>50</v>
      </c>
      <c r="L979" s="92"/>
      <c r="M979" s="92"/>
      <c r="N979" s="92">
        <f>'2100-Pipeline DETAILS RoC'!AA1076</f>
        <v>0</v>
      </c>
      <c r="O979" s="483">
        <f t="shared" si="150"/>
        <v>0</v>
      </c>
      <c r="P979" s="241">
        <v>50</v>
      </c>
      <c r="Q979" s="92"/>
      <c r="R979" s="92"/>
      <c r="S979" s="92">
        <f>'2100-Pipeline DETAILS RoC'!AG1076</f>
        <v>0</v>
      </c>
      <c r="T979" s="478">
        <f t="shared" si="151"/>
        <v>0</v>
      </c>
      <c r="U979" s="241">
        <v>50</v>
      </c>
      <c r="V979" s="92"/>
      <c r="W979" s="92"/>
      <c r="X979" s="92">
        <f>'2100-Pipeline DETAILS RoC'!AQ1076</f>
        <v>0</v>
      </c>
      <c r="Y979" s="478">
        <f t="shared" si="152"/>
        <v>0</v>
      </c>
      <c r="Z979" s="241">
        <v>50</v>
      </c>
      <c r="AA979" s="92"/>
      <c r="AB979" s="92"/>
      <c r="AC979" s="92">
        <f>'2100-Pipeline DETAILS RoC'!BA1076</f>
        <v>0</v>
      </c>
      <c r="AD979" s="478">
        <f t="shared" si="153"/>
        <v>0</v>
      </c>
      <c r="AE979" s="241">
        <v>50</v>
      </c>
      <c r="AF979" s="92"/>
      <c r="AG979" s="92"/>
      <c r="AH979" s="92"/>
      <c r="AI979" s="242"/>
      <c r="AJ979" s="241">
        <v>50</v>
      </c>
      <c r="AK979" s="92"/>
      <c r="AL979" s="92"/>
      <c r="AM979" s="92"/>
      <c r="AN979" s="242"/>
      <c r="AO979" s="241">
        <v>50</v>
      </c>
      <c r="AP979" s="92"/>
      <c r="AQ979" s="92"/>
      <c r="AR979" s="92"/>
      <c r="AS979" s="242"/>
      <c r="AT979" s="241">
        <v>50</v>
      </c>
      <c r="AU979" s="92"/>
      <c r="AV979" s="92"/>
      <c r="AW979" s="92"/>
      <c r="AX979" s="242"/>
      <c r="AY979" s="251">
        <v>50</v>
      </c>
      <c r="AZ979" s="92"/>
      <c r="BA979" s="92"/>
      <c r="BB979" s="92"/>
      <c r="BC979" s="242"/>
      <c r="BD979" s="241">
        <v>50</v>
      </c>
      <c r="BE979" s="92"/>
      <c r="BF979" s="92"/>
      <c r="BG979" s="92"/>
      <c r="BH979" s="242"/>
      <c r="BI979" s="241">
        <v>50</v>
      </c>
      <c r="BJ979" s="92"/>
      <c r="BK979" s="92"/>
      <c r="BL979" s="92"/>
      <c r="BM979" s="242"/>
      <c r="BN979" s="241">
        <v>50</v>
      </c>
      <c r="BO979" s="92"/>
      <c r="BP979" s="92"/>
      <c r="BQ979" s="92"/>
      <c r="BR979" s="242"/>
      <c r="BS979" s="241">
        <v>50</v>
      </c>
      <c r="BT979" s="92"/>
      <c r="BU979" s="92"/>
      <c r="BV979" s="92"/>
      <c r="BW979" s="242"/>
    </row>
    <row r="980" spans="2:75" x14ac:dyDescent="0.25">
      <c r="B980" s="6" t="s">
        <v>99</v>
      </c>
      <c r="C980" s="19">
        <f t="shared" si="154"/>
        <v>1038950</v>
      </c>
      <c r="D980" s="19">
        <f t="shared" si="155"/>
        <v>1039000</v>
      </c>
      <c r="E980" s="236">
        <f t="shared" si="147"/>
        <v>50</v>
      </c>
      <c r="F980" s="241">
        <f t="shared" si="148"/>
        <v>50</v>
      </c>
      <c r="G980" s="92">
        <v>0</v>
      </c>
      <c r="H980" s="92"/>
      <c r="I980" s="92">
        <f>'2100-Pipeline DETAILS RoC'!U1077</f>
        <v>0</v>
      </c>
      <c r="J980" s="478">
        <f t="shared" si="149"/>
        <v>0</v>
      </c>
      <c r="K980" s="241">
        <v>50</v>
      </c>
      <c r="L980" s="92"/>
      <c r="M980" s="92"/>
      <c r="N980" s="92">
        <f>'2100-Pipeline DETAILS RoC'!AA1077</f>
        <v>0</v>
      </c>
      <c r="O980" s="483">
        <f t="shared" si="150"/>
        <v>0</v>
      </c>
      <c r="P980" s="241">
        <v>50</v>
      </c>
      <c r="Q980" s="92"/>
      <c r="R980" s="92"/>
      <c r="S980" s="92">
        <f>'2100-Pipeline DETAILS RoC'!AG1077</f>
        <v>0</v>
      </c>
      <c r="T980" s="478">
        <f t="shared" si="151"/>
        <v>0</v>
      </c>
      <c r="U980" s="241">
        <v>50</v>
      </c>
      <c r="V980" s="92"/>
      <c r="W980" s="92"/>
      <c r="X980" s="92">
        <f>'2100-Pipeline DETAILS RoC'!AQ1077</f>
        <v>0</v>
      </c>
      <c r="Y980" s="478">
        <f t="shared" si="152"/>
        <v>0</v>
      </c>
      <c r="Z980" s="241">
        <v>50</v>
      </c>
      <c r="AA980" s="92"/>
      <c r="AB980" s="92"/>
      <c r="AC980" s="92">
        <f>'2100-Pipeline DETAILS RoC'!BA1077</f>
        <v>0</v>
      </c>
      <c r="AD980" s="478">
        <f t="shared" si="153"/>
        <v>0</v>
      </c>
      <c r="AE980" s="241">
        <v>50</v>
      </c>
      <c r="AF980" s="92"/>
      <c r="AG980" s="92"/>
      <c r="AH980" s="92"/>
      <c r="AI980" s="242"/>
      <c r="AJ980" s="241">
        <v>50</v>
      </c>
      <c r="AK980" s="92"/>
      <c r="AL980" s="92"/>
      <c r="AM980" s="92"/>
      <c r="AN980" s="242"/>
      <c r="AO980" s="241">
        <v>50</v>
      </c>
      <c r="AP980" s="92"/>
      <c r="AQ980" s="92"/>
      <c r="AR980" s="92"/>
      <c r="AS980" s="242"/>
      <c r="AT980" s="241">
        <v>50</v>
      </c>
      <c r="AU980" s="92"/>
      <c r="AV980" s="92"/>
      <c r="AW980" s="92"/>
      <c r="AX980" s="242"/>
      <c r="AY980" s="251">
        <v>50</v>
      </c>
      <c r="AZ980" s="92"/>
      <c r="BA980" s="92"/>
      <c r="BB980" s="92"/>
      <c r="BC980" s="242"/>
      <c r="BD980" s="241">
        <v>50</v>
      </c>
      <c r="BE980" s="92"/>
      <c r="BF980" s="92"/>
      <c r="BG980" s="92"/>
      <c r="BH980" s="242"/>
      <c r="BI980" s="241">
        <v>50</v>
      </c>
      <c r="BJ980" s="92"/>
      <c r="BK980" s="92"/>
      <c r="BL980" s="92"/>
      <c r="BM980" s="242"/>
      <c r="BN980" s="241">
        <v>50</v>
      </c>
      <c r="BO980" s="92"/>
      <c r="BP980" s="92"/>
      <c r="BQ980" s="92"/>
      <c r="BR980" s="242"/>
      <c r="BS980" s="241">
        <v>50</v>
      </c>
      <c r="BT980" s="92"/>
      <c r="BU980" s="92"/>
      <c r="BV980" s="92"/>
      <c r="BW980" s="242"/>
    </row>
    <row r="981" spans="2:75" x14ac:dyDescent="0.25">
      <c r="B981" s="6" t="s">
        <v>99</v>
      </c>
      <c r="C981" s="19">
        <f t="shared" si="154"/>
        <v>1039000</v>
      </c>
      <c r="D981" s="19">
        <f t="shared" si="155"/>
        <v>1039050</v>
      </c>
      <c r="E981" s="236">
        <f t="shared" si="147"/>
        <v>50</v>
      </c>
      <c r="F981" s="241">
        <f t="shared" si="148"/>
        <v>50</v>
      </c>
      <c r="G981" s="92">
        <v>0</v>
      </c>
      <c r="H981" s="92"/>
      <c r="I981" s="92">
        <f>'2100-Pipeline DETAILS RoC'!U1078</f>
        <v>0</v>
      </c>
      <c r="J981" s="478">
        <f t="shared" si="149"/>
        <v>0</v>
      </c>
      <c r="K981" s="241">
        <v>50</v>
      </c>
      <c r="L981" s="92"/>
      <c r="M981" s="92"/>
      <c r="N981" s="92">
        <f>'2100-Pipeline DETAILS RoC'!AA1078</f>
        <v>0</v>
      </c>
      <c r="O981" s="483">
        <f t="shared" si="150"/>
        <v>0</v>
      </c>
      <c r="P981" s="241">
        <v>50</v>
      </c>
      <c r="Q981" s="92"/>
      <c r="R981" s="92"/>
      <c r="S981" s="92">
        <f>'2100-Pipeline DETAILS RoC'!AG1078</f>
        <v>0</v>
      </c>
      <c r="T981" s="478">
        <f t="shared" si="151"/>
        <v>0</v>
      </c>
      <c r="U981" s="241">
        <v>50</v>
      </c>
      <c r="V981" s="92"/>
      <c r="W981" s="92"/>
      <c r="X981" s="92">
        <f>'2100-Pipeline DETAILS RoC'!AQ1078</f>
        <v>0</v>
      </c>
      <c r="Y981" s="478">
        <f t="shared" si="152"/>
        <v>0</v>
      </c>
      <c r="Z981" s="241">
        <v>50</v>
      </c>
      <c r="AA981" s="92"/>
      <c r="AB981" s="92"/>
      <c r="AC981" s="92">
        <f>'2100-Pipeline DETAILS RoC'!BA1078</f>
        <v>0</v>
      </c>
      <c r="AD981" s="478">
        <f t="shared" si="153"/>
        <v>0</v>
      </c>
      <c r="AE981" s="241">
        <v>50</v>
      </c>
      <c r="AF981" s="92"/>
      <c r="AG981" s="92"/>
      <c r="AH981" s="92"/>
      <c r="AI981" s="242"/>
      <c r="AJ981" s="241">
        <v>50</v>
      </c>
      <c r="AK981" s="92"/>
      <c r="AL981" s="92"/>
      <c r="AM981" s="92"/>
      <c r="AN981" s="242"/>
      <c r="AO981" s="241">
        <v>50</v>
      </c>
      <c r="AP981" s="92"/>
      <c r="AQ981" s="92"/>
      <c r="AR981" s="92"/>
      <c r="AS981" s="242"/>
      <c r="AT981" s="241">
        <v>50</v>
      </c>
      <c r="AU981" s="92"/>
      <c r="AV981" s="92"/>
      <c r="AW981" s="92"/>
      <c r="AX981" s="242"/>
      <c r="AY981" s="251">
        <v>50</v>
      </c>
      <c r="AZ981" s="92"/>
      <c r="BA981" s="92"/>
      <c r="BB981" s="92"/>
      <c r="BC981" s="242"/>
      <c r="BD981" s="241">
        <v>50</v>
      </c>
      <c r="BE981" s="92"/>
      <c r="BF981" s="92"/>
      <c r="BG981" s="92"/>
      <c r="BH981" s="242"/>
      <c r="BI981" s="241">
        <v>50</v>
      </c>
      <c r="BJ981" s="92"/>
      <c r="BK981" s="92"/>
      <c r="BL981" s="92"/>
      <c r="BM981" s="242"/>
      <c r="BN981" s="241">
        <v>50</v>
      </c>
      <c r="BO981" s="92"/>
      <c r="BP981" s="92"/>
      <c r="BQ981" s="92"/>
      <c r="BR981" s="242"/>
      <c r="BS981" s="241">
        <v>50</v>
      </c>
      <c r="BT981" s="92"/>
      <c r="BU981" s="92"/>
      <c r="BV981" s="92"/>
      <c r="BW981" s="242"/>
    </row>
    <row r="982" spans="2:75" x14ac:dyDescent="0.25">
      <c r="B982" s="6" t="s">
        <v>99</v>
      </c>
      <c r="C982" s="19">
        <f t="shared" si="154"/>
        <v>1039050</v>
      </c>
      <c r="D982" s="19">
        <f t="shared" si="155"/>
        <v>1039100</v>
      </c>
      <c r="E982" s="236">
        <f t="shared" si="147"/>
        <v>50</v>
      </c>
      <c r="F982" s="241">
        <f t="shared" si="148"/>
        <v>50</v>
      </c>
      <c r="G982" s="92">
        <v>0</v>
      </c>
      <c r="H982" s="92"/>
      <c r="I982" s="92">
        <f>'2100-Pipeline DETAILS RoC'!U1079</f>
        <v>0</v>
      </c>
      <c r="J982" s="478">
        <f t="shared" si="149"/>
        <v>0</v>
      </c>
      <c r="K982" s="241">
        <v>50</v>
      </c>
      <c r="L982" s="92"/>
      <c r="M982" s="92"/>
      <c r="N982" s="92">
        <f>'2100-Pipeline DETAILS RoC'!AA1079</f>
        <v>0</v>
      </c>
      <c r="O982" s="483">
        <f t="shared" si="150"/>
        <v>0</v>
      </c>
      <c r="P982" s="241">
        <v>50</v>
      </c>
      <c r="Q982" s="92"/>
      <c r="R982" s="92"/>
      <c r="S982" s="92">
        <f>'2100-Pipeline DETAILS RoC'!AG1079</f>
        <v>0</v>
      </c>
      <c r="T982" s="478">
        <f t="shared" si="151"/>
        <v>0</v>
      </c>
      <c r="U982" s="241">
        <v>50</v>
      </c>
      <c r="V982" s="92"/>
      <c r="W982" s="92"/>
      <c r="X982" s="92">
        <f>'2100-Pipeline DETAILS RoC'!AQ1079</f>
        <v>0</v>
      </c>
      <c r="Y982" s="478">
        <f t="shared" si="152"/>
        <v>0</v>
      </c>
      <c r="Z982" s="241">
        <v>50</v>
      </c>
      <c r="AA982" s="92"/>
      <c r="AB982" s="92"/>
      <c r="AC982" s="92">
        <f>'2100-Pipeline DETAILS RoC'!BA1079</f>
        <v>0</v>
      </c>
      <c r="AD982" s="478">
        <f t="shared" si="153"/>
        <v>0</v>
      </c>
      <c r="AE982" s="241">
        <v>50</v>
      </c>
      <c r="AF982" s="92"/>
      <c r="AG982" s="92"/>
      <c r="AH982" s="92"/>
      <c r="AI982" s="242"/>
      <c r="AJ982" s="241">
        <v>50</v>
      </c>
      <c r="AK982" s="92"/>
      <c r="AL982" s="92"/>
      <c r="AM982" s="92"/>
      <c r="AN982" s="242"/>
      <c r="AO982" s="241">
        <v>50</v>
      </c>
      <c r="AP982" s="92"/>
      <c r="AQ982" s="92"/>
      <c r="AR982" s="92"/>
      <c r="AS982" s="242"/>
      <c r="AT982" s="241">
        <v>50</v>
      </c>
      <c r="AU982" s="92"/>
      <c r="AV982" s="92"/>
      <c r="AW982" s="92"/>
      <c r="AX982" s="242"/>
      <c r="AY982" s="251">
        <v>50</v>
      </c>
      <c r="AZ982" s="92"/>
      <c r="BA982" s="92"/>
      <c r="BB982" s="92"/>
      <c r="BC982" s="242"/>
      <c r="BD982" s="241">
        <v>50</v>
      </c>
      <c r="BE982" s="92"/>
      <c r="BF982" s="92"/>
      <c r="BG982" s="92"/>
      <c r="BH982" s="242"/>
      <c r="BI982" s="241">
        <v>50</v>
      </c>
      <c r="BJ982" s="92"/>
      <c r="BK982" s="92"/>
      <c r="BL982" s="92"/>
      <c r="BM982" s="242"/>
      <c r="BN982" s="241">
        <v>50</v>
      </c>
      <c r="BO982" s="92"/>
      <c r="BP982" s="92"/>
      <c r="BQ982" s="92"/>
      <c r="BR982" s="242"/>
      <c r="BS982" s="241">
        <v>50</v>
      </c>
      <c r="BT982" s="92"/>
      <c r="BU982" s="92"/>
      <c r="BV982" s="92"/>
      <c r="BW982" s="242"/>
    </row>
    <row r="983" spans="2:75" x14ac:dyDescent="0.25">
      <c r="B983" s="6" t="s">
        <v>99</v>
      </c>
      <c r="C983" s="19">
        <f t="shared" si="154"/>
        <v>1039100</v>
      </c>
      <c r="D983" s="19">
        <f t="shared" si="155"/>
        <v>1039150</v>
      </c>
      <c r="E983" s="236">
        <f t="shared" si="147"/>
        <v>50</v>
      </c>
      <c r="F983" s="241">
        <f t="shared" si="148"/>
        <v>50</v>
      </c>
      <c r="G983" s="92">
        <v>0</v>
      </c>
      <c r="H983" s="92"/>
      <c r="I983" s="92">
        <f>'2100-Pipeline DETAILS RoC'!U1080</f>
        <v>0</v>
      </c>
      <c r="J983" s="478">
        <f t="shared" si="149"/>
        <v>0</v>
      </c>
      <c r="K983" s="241">
        <v>50</v>
      </c>
      <c r="L983" s="92"/>
      <c r="M983" s="92"/>
      <c r="N983" s="92">
        <f>'2100-Pipeline DETAILS RoC'!AA1080</f>
        <v>0</v>
      </c>
      <c r="O983" s="483">
        <f t="shared" si="150"/>
        <v>0</v>
      </c>
      <c r="P983" s="241">
        <v>50</v>
      </c>
      <c r="Q983" s="92"/>
      <c r="R983" s="92"/>
      <c r="S983" s="92">
        <f>'2100-Pipeline DETAILS RoC'!AG1080</f>
        <v>0</v>
      </c>
      <c r="T983" s="478">
        <f t="shared" si="151"/>
        <v>0</v>
      </c>
      <c r="U983" s="241">
        <v>50</v>
      </c>
      <c r="V983" s="92"/>
      <c r="W983" s="92"/>
      <c r="X983" s="92">
        <f>'2100-Pipeline DETAILS RoC'!AQ1080</f>
        <v>0</v>
      </c>
      <c r="Y983" s="478">
        <f t="shared" si="152"/>
        <v>0</v>
      </c>
      <c r="Z983" s="241">
        <v>50</v>
      </c>
      <c r="AA983" s="92"/>
      <c r="AB983" s="92"/>
      <c r="AC983" s="92">
        <f>'2100-Pipeline DETAILS RoC'!BA1080</f>
        <v>0</v>
      </c>
      <c r="AD983" s="478">
        <f t="shared" si="153"/>
        <v>0</v>
      </c>
      <c r="AE983" s="241">
        <v>50</v>
      </c>
      <c r="AF983" s="92"/>
      <c r="AG983" s="92"/>
      <c r="AH983" s="92"/>
      <c r="AI983" s="242"/>
      <c r="AJ983" s="241">
        <v>50</v>
      </c>
      <c r="AK983" s="92"/>
      <c r="AL983" s="92"/>
      <c r="AM983" s="92"/>
      <c r="AN983" s="242"/>
      <c r="AO983" s="241">
        <v>50</v>
      </c>
      <c r="AP983" s="92"/>
      <c r="AQ983" s="92"/>
      <c r="AR983" s="92"/>
      <c r="AS983" s="242"/>
      <c r="AT983" s="241">
        <v>50</v>
      </c>
      <c r="AU983" s="92"/>
      <c r="AV983" s="92"/>
      <c r="AW983" s="92"/>
      <c r="AX983" s="242"/>
      <c r="AY983" s="251">
        <v>50</v>
      </c>
      <c r="AZ983" s="92"/>
      <c r="BA983" s="92"/>
      <c r="BB983" s="92"/>
      <c r="BC983" s="242"/>
      <c r="BD983" s="241">
        <v>50</v>
      </c>
      <c r="BE983" s="92"/>
      <c r="BF983" s="92"/>
      <c r="BG983" s="92"/>
      <c r="BH983" s="242"/>
      <c r="BI983" s="241">
        <v>50</v>
      </c>
      <c r="BJ983" s="92"/>
      <c r="BK983" s="92"/>
      <c r="BL983" s="92"/>
      <c r="BM983" s="242"/>
      <c r="BN983" s="241">
        <v>50</v>
      </c>
      <c r="BO983" s="92"/>
      <c r="BP983" s="92"/>
      <c r="BQ983" s="92"/>
      <c r="BR983" s="242"/>
      <c r="BS983" s="241">
        <v>50</v>
      </c>
      <c r="BT983" s="92"/>
      <c r="BU983" s="92"/>
      <c r="BV983" s="92"/>
      <c r="BW983" s="242"/>
    </row>
    <row r="984" spans="2:75" x14ac:dyDescent="0.25">
      <c r="B984" s="6" t="s">
        <v>99</v>
      </c>
      <c r="C984" s="19">
        <f t="shared" si="154"/>
        <v>1039150</v>
      </c>
      <c r="D984" s="19">
        <f t="shared" si="155"/>
        <v>1039200</v>
      </c>
      <c r="E984" s="236">
        <f t="shared" si="147"/>
        <v>50</v>
      </c>
      <c r="F984" s="241">
        <f t="shared" si="148"/>
        <v>50</v>
      </c>
      <c r="G984" s="92">
        <v>0</v>
      </c>
      <c r="H984" s="92"/>
      <c r="I984" s="92">
        <f>'2100-Pipeline DETAILS RoC'!U1081</f>
        <v>0</v>
      </c>
      <c r="J984" s="478">
        <f t="shared" si="149"/>
        <v>0</v>
      </c>
      <c r="K984" s="241">
        <v>50</v>
      </c>
      <c r="L984" s="92"/>
      <c r="M984" s="92"/>
      <c r="N984" s="92">
        <f>'2100-Pipeline DETAILS RoC'!AA1081</f>
        <v>0</v>
      </c>
      <c r="O984" s="483">
        <f t="shared" si="150"/>
        <v>0</v>
      </c>
      <c r="P984" s="241">
        <v>50</v>
      </c>
      <c r="Q984" s="92"/>
      <c r="R984" s="92"/>
      <c r="S984" s="92">
        <f>'2100-Pipeline DETAILS RoC'!AG1081</f>
        <v>0</v>
      </c>
      <c r="T984" s="478">
        <f t="shared" si="151"/>
        <v>0</v>
      </c>
      <c r="U984" s="241">
        <v>50</v>
      </c>
      <c r="V984" s="92"/>
      <c r="W984" s="92"/>
      <c r="X984" s="92">
        <f>'2100-Pipeline DETAILS RoC'!AQ1081</f>
        <v>0</v>
      </c>
      <c r="Y984" s="478">
        <f t="shared" si="152"/>
        <v>0</v>
      </c>
      <c r="Z984" s="241">
        <v>50</v>
      </c>
      <c r="AA984" s="92"/>
      <c r="AB984" s="92"/>
      <c r="AC984" s="92">
        <f>'2100-Pipeline DETAILS RoC'!BA1081</f>
        <v>0</v>
      </c>
      <c r="AD984" s="478">
        <f t="shared" si="153"/>
        <v>0</v>
      </c>
      <c r="AE984" s="241">
        <v>50</v>
      </c>
      <c r="AF984" s="92"/>
      <c r="AG984" s="92"/>
      <c r="AH984" s="92"/>
      <c r="AI984" s="242"/>
      <c r="AJ984" s="241">
        <v>50</v>
      </c>
      <c r="AK984" s="92"/>
      <c r="AL984" s="92"/>
      <c r="AM984" s="92"/>
      <c r="AN984" s="242"/>
      <c r="AO984" s="241">
        <v>50</v>
      </c>
      <c r="AP984" s="92"/>
      <c r="AQ984" s="92"/>
      <c r="AR984" s="92"/>
      <c r="AS984" s="242"/>
      <c r="AT984" s="241">
        <v>50</v>
      </c>
      <c r="AU984" s="92"/>
      <c r="AV984" s="92"/>
      <c r="AW984" s="92"/>
      <c r="AX984" s="242"/>
      <c r="AY984" s="251">
        <v>50</v>
      </c>
      <c r="AZ984" s="92"/>
      <c r="BA984" s="92"/>
      <c r="BB984" s="92"/>
      <c r="BC984" s="242"/>
      <c r="BD984" s="241">
        <v>50</v>
      </c>
      <c r="BE984" s="92"/>
      <c r="BF984" s="92"/>
      <c r="BG984" s="92"/>
      <c r="BH984" s="242"/>
      <c r="BI984" s="241">
        <v>50</v>
      </c>
      <c r="BJ984" s="92"/>
      <c r="BK984" s="92"/>
      <c r="BL984" s="92"/>
      <c r="BM984" s="242"/>
      <c r="BN984" s="241">
        <v>50</v>
      </c>
      <c r="BO984" s="92"/>
      <c r="BP984" s="92"/>
      <c r="BQ984" s="92"/>
      <c r="BR984" s="242"/>
      <c r="BS984" s="241">
        <v>50</v>
      </c>
      <c r="BT984" s="92"/>
      <c r="BU984" s="92"/>
      <c r="BV984" s="92"/>
      <c r="BW984" s="242"/>
    </row>
    <row r="985" spans="2:75" x14ac:dyDescent="0.25">
      <c r="B985" s="6" t="s">
        <v>99</v>
      </c>
      <c r="C985" s="19">
        <f t="shared" si="154"/>
        <v>1039200</v>
      </c>
      <c r="D985" s="19">
        <f t="shared" si="155"/>
        <v>1039250</v>
      </c>
      <c r="E985" s="236">
        <f t="shared" si="147"/>
        <v>50</v>
      </c>
      <c r="F985" s="241">
        <f t="shared" si="148"/>
        <v>50</v>
      </c>
      <c r="G985" s="92">
        <v>0</v>
      </c>
      <c r="H985" s="92"/>
      <c r="I985" s="92">
        <f>'2100-Pipeline DETAILS RoC'!U1082</f>
        <v>0</v>
      </c>
      <c r="J985" s="478">
        <f t="shared" si="149"/>
        <v>0</v>
      </c>
      <c r="K985" s="241">
        <v>50</v>
      </c>
      <c r="L985" s="92"/>
      <c r="M985" s="92"/>
      <c r="N985" s="92">
        <f>'2100-Pipeline DETAILS RoC'!AA1082</f>
        <v>0</v>
      </c>
      <c r="O985" s="483">
        <f t="shared" si="150"/>
        <v>0</v>
      </c>
      <c r="P985" s="241">
        <v>50</v>
      </c>
      <c r="Q985" s="92"/>
      <c r="R985" s="92"/>
      <c r="S985" s="92">
        <f>'2100-Pipeline DETAILS RoC'!AG1082</f>
        <v>0</v>
      </c>
      <c r="T985" s="478">
        <f t="shared" si="151"/>
        <v>0</v>
      </c>
      <c r="U985" s="241">
        <v>50</v>
      </c>
      <c r="V985" s="92"/>
      <c r="W985" s="92"/>
      <c r="X985" s="92">
        <f>'2100-Pipeline DETAILS RoC'!AQ1082</f>
        <v>0</v>
      </c>
      <c r="Y985" s="478">
        <f t="shared" si="152"/>
        <v>0</v>
      </c>
      <c r="Z985" s="241">
        <v>50</v>
      </c>
      <c r="AA985" s="92"/>
      <c r="AB985" s="92"/>
      <c r="AC985" s="92">
        <f>'2100-Pipeline DETAILS RoC'!BA1082</f>
        <v>0</v>
      </c>
      <c r="AD985" s="478">
        <f t="shared" si="153"/>
        <v>0</v>
      </c>
      <c r="AE985" s="241">
        <v>50</v>
      </c>
      <c r="AF985" s="92"/>
      <c r="AG985" s="92"/>
      <c r="AH985" s="92"/>
      <c r="AI985" s="242"/>
      <c r="AJ985" s="241">
        <v>50</v>
      </c>
      <c r="AK985" s="92"/>
      <c r="AL985" s="92"/>
      <c r="AM985" s="92"/>
      <c r="AN985" s="242"/>
      <c r="AO985" s="241">
        <v>50</v>
      </c>
      <c r="AP985" s="92"/>
      <c r="AQ985" s="92"/>
      <c r="AR985" s="92"/>
      <c r="AS985" s="242"/>
      <c r="AT985" s="241">
        <v>50</v>
      </c>
      <c r="AU985" s="92"/>
      <c r="AV985" s="92"/>
      <c r="AW985" s="92"/>
      <c r="AX985" s="242"/>
      <c r="AY985" s="251">
        <v>50</v>
      </c>
      <c r="AZ985" s="92"/>
      <c r="BA985" s="92"/>
      <c r="BB985" s="92"/>
      <c r="BC985" s="242"/>
      <c r="BD985" s="241">
        <v>50</v>
      </c>
      <c r="BE985" s="92"/>
      <c r="BF985" s="92"/>
      <c r="BG985" s="92"/>
      <c r="BH985" s="242"/>
      <c r="BI985" s="241">
        <v>50</v>
      </c>
      <c r="BJ985" s="92"/>
      <c r="BK985" s="92"/>
      <c r="BL985" s="92"/>
      <c r="BM985" s="242"/>
      <c r="BN985" s="241">
        <v>50</v>
      </c>
      <c r="BO985" s="92"/>
      <c r="BP985" s="92"/>
      <c r="BQ985" s="92"/>
      <c r="BR985" s="242"/>
      <c r="BS985" s="241">
        <v>50</v>
      </c>
      <c r="BT985" s="92"/>
      <c r="BU985" s="92"/>
      <c r="BV985" s="92"/>
      <c r="BW985" s="242"/>
    </row>
    <row r="986" spans="2:75" x14ac:dyDescent="0.25">
      <c r="B986" s="6" t="s">
        <v>99</v>
      </c>
      <c r="C986" s="19">
        <f t="shared" si="154"/>
        <v>1039250</v>
      </c>
      <c r="D986" s="19">
        <f t="shared" si="155"/>
        <v>1039300</v>
      </c>
      <c r="E986" s="236">
        <f t="shared" si="147"/>
        <v>50</v>
      </c>
      <c r="F986" s="241">
        <f t="shared" si="148"/>
        <v>50</v>
      </c>
      <c r="G986" s="92">
        <v>0</v>
      </c>
      <c r="H986" s="92"/>
      <c r="I986" s="92">
        <f>'2100-Pipeline DETAILS RoC'!U1083</f>
        <v>50</v>
      </c>
      <c r="J986" s="478">
        <f t="shared" si="149"/>
        <v>1</v>
      </c>
      <c r="K986" s="241">
        <v>50</v>
      </c>
      <c r="L986" s="92"/>
      <c r="M986" s="92"/>
      <c r="N986" s="92">
        <f>'2100-Pipeline DETAILS RoC'!AA1083</f>
        <v>0</v>
      </c>
      <c r="O986" s="483">
        <f t="shared" si="150"/>
        <v>0</v>
      </c>
      <c r="P986" s="241">
        <v>50</v>
      </c>
      <c r="Q986" s="92"/>
      <c r="R986" s="92"/>
      <c r="S986" s="92">
        <f>'2100-Pipeline DETAILS RoC'!AG1083</f>
        <v>0</v>
      </c>
      <c r="T986" s="478">
        <f t="shared" si="151"/>
        <v>0</v>
      </c>
      <c r="U986" s="241">
        <v>50</v>
      </c>
      <c r="V986" s="92"/>
      <c r="W986" s="92"/>
      <c r="X986" s="92">
        <f>'2100-Pipeline DETAILS RoC'!AQ1083</f>
        <v>0</v>
      </c>
      <c r="Y986" s="478">
        <f t="shared" si="152"/>
        <v>0</v>
      </c>
      <c r="Z986" s="241">
        <v>50</v>
      </c>
      <c r="AA986" s="92"/>
      <c r="AB986" s="92"/>
      <c r="AC986" s="92">
        <f>'2100-Pipeline DETAILS RoC'!BA1083</f>
        <v>0</v>
      </c>
      <c r="AD986" s="478">
        <f t="shared" si="153"/>
        <v>0</v>
      </c>
      <c r="AE986" s="241">
        <v>50</v>
      </c>
      <c r="AF986" s="92"/>
      <c r="AG986" s="92"/>
      <c r="AH986" s="92"/>
      <c r="AI986" s="242"/>
      <c r="AJ986" s="241">
        <v>50</v>
      </c>
      <c r="AK986" s="92"/>
      <c r="AL986" s="92"/>
      <c r="AM986" s="92"/>
      <c r="AN986" s="242"/>
      <c r="AO986" s="241">
        <v>50</v>
      </c>
      <c r="AP986" s="92"/>
      <c r="AQ986" s="92"/>
      <c r="AR986" s="92"/>
      <c r="AS986" s="242"/>
      <c r="AT986" s="241">
        <v>50</v>
      </c>
      <c r="AU986" s="92"/>
      <c r="AV986" s="92"/>
      <c r="AW986" s="92"/>
      <c r="AX986" s="242"/>
      <c r="AY986" s="251">
        <v>50</v>
      </c>
      <c r="AZ986" s="92"/>
      <c r="BA986" s="92"/>
      <c r="BB986" s="92"/>
      <c r="BC986" s="242"/>
      <c r="BD986" s="241">
        <v>50</v>
      </c>
      <c r="BE986" s="92"/>
      <c r="BF986" s="92"/>
      <c r="BG986" s="92"/>
      <c r="BH986" s="242"/>
      <c r="BI986" s="241">
        <v>50</v>
      </c>
      <c r="BJ986" s="92"/>
      <c r="BK986" s="92"/>
      <c r="BL986" s="92"/>
      <c r="BM986" s="242"/>
      <c r="BN986" s="241">
        <v>50</v>
      </c>
      <c r="BO986" s="92"/>
      <c r="BP986" s="92"/>
      <c r="BQ986" s="92"/>
      <c r="BR986" s="242"/>
      <c r="BS986" s="241">
        <v>50</v>
      </c>
      <c r="BT986" s="92"/>
      <c r="BU986" s="92"/>
      <c r="BV986" s="92"/>
      <c r="BW986" s="242"/>
    </row>
    <row r="987" spans="2:75" x14ac:dyDescent="0.25">
      <c r="B987" s="6" t="s">
        <v>99</v>
      </c>
      <c r="C987" s="19">
        <f t="shared" si="154"/>
        <v>1039300</v>
      </c>
      <c r="D987" s="19">
        <f t="shared" si="155"/>
        <v>1039350</v>
      </c>
      <c r="E987" s="236">
        <f t="shared" si="147"/>
        <v>50</v>
      </c>
      <c r="F987" s="241">
        <f t="shared" si="148"/>
        <v>50</v>
      </c>
      <c r="G987" s="92">
        <v>0</v>
      </c>
      <c r="H987" s="92"/>
      <c r="I987" s="92">
        <f>'2100-Pipeline DETAILS RoC'!U1084</f>
        <v>50</v>
      </c>
      <c r="J987" s="478">
        <f t="shared" si="149"/>
        <v>1</v>
      </c>
      <c r="K987" s="241">
        <v>50</v>
      </c>
      <c r="L987" s="92"/>
      <c r="M987" s="92"/>
      <c r="N987" s="92">
        <f>'2100-Pipeline DETAILS RoC'!AA1084</f>
        <v>0</v>
      </c>
      <c r="O987" s="483">
        <f t="shared" si="150"/>
        <v>0</v>
      </c>
      <c r="P987" s="241">
        <v>50</v>
      </c>
      <c r="Q987" s="92"/>
      <c r="R987" s="92"/>
      <c r="S987" s="92">
        <f>'2100-Pipeline DETAILS RoC'!AG1084</f>
        <v>0</v>
      </c>
      <c r="T987" s="478">
        <f t="shared" si="151"/>
        <v>0</v>
      </c>
      <c r="U987" s="241">
        <v>50</v>
      </c>
      <c r="V987" s="92"/>
      <c r="W987" s="92"/>
      <c r="X987" s="92">
        <f>'2100-Pipeline DETAILS RoC'!AQ1084</f>
        <v>0</v>
      </c>
      <c r="Y987" s="478">
        <f t="shared" si="152"/>
        <v>0</v>
      </c>
      <c r="Z987" s="241">
        <v>50</v>
      </c>
      <c r="AA987" s="92"/>
      <c r="AB987" s="92"/>
      <c r="AC987" s="92">
        <f>'2100-Pipeline DETAILS RoC'!BA1084</f>
        <v>0</v>
      </c>
      <c r="AD987" s="478">
        <f t="shared" si="153"/>
        <v>0</v>
      </c>
      <c r="AE987" s="241">
        <v>50</v>
      </c>
      <c r="AF987" s="92"/>
      <c r="AG987" s="92"/>
      <c r="AH987" s="92"/>
      <c r="AI987" s="242"/>
      <c r="AJ987" s="241">
        <v>50</v>
      </c>
      <c r="AK987" s="92"/>
      <c r="AL987" s="92"/>
      <c r="AM987" s="92"/>
      <c r="AN987" s="242"/>
      <c r="AO987" s="241">
        <v>50</v>
      </c>
      <c r="AP987" s="92"/>
      <c r="AQ987" s="92"/>
      <c r="AR987" s="92"/>
      <c r="AS987" s="242"/>
      <c r="AT987" s="241">
        <v>50</v>
      </c>
      <c r="AU987" s="92"/>
      <c r="AV987" s="92"/>
      <c r="AW987" s="92"/>
      <c r="AX987" s="242"/>
      <c r="AY987" s="251">
        <v>50</v>
      </c>
      <c r="AZ987" s="92"/>
      <c r="BA987" s="92"/>
      <c r="BB987" s="92"/>
      <c r="BC987" s="242"/>
      <c r="BD987" s="241">
        <v>50</v>
      </c>
      <c r="BE987" s="92"/>
      <c r="BF987" s="92"/>
      <c r="BG987" s="92"/>
      <c r="BH987" s="242"/>
      <c r="BI987" s="241">
        <v>50</v>
      </c>
      <c r="BJ987" s="92"/>
      <c r="BK987" s="92"/>
      <c r="BL987" s="92"/>
      <c r="BM987" s="242"/>
      <c r="BN987" s="241">
        <v>50</v>
      </c>
      <c r="BO987" s="92"/>
      <c r="BP987" s="92"/>
      <c r="BQ987" s="92"/>
      <c r="BR987" s="242"/>
      <c r="BS987" s="241">
        <v>50</v>
      </c>
      <c r="BT987" s="92"/>
      <c r="BU987" s="92"/>
      <c r="BV987" s="92"/>
      <c r="BW987" s="242"/>
    </row>
    <row r="988" spans="2:75" x14ac:dyDescent="0.25">
      <c r="B988" s="6" t="s">
        <v>99</v>
      </c>
      <c r="C988" s="19">
        <f t="shared" si="154"/>
        <v>1039350</v>
      </c>
      <c r="D988" s="19">
        <f t="shared" si="155"/>
        <v>1039400</v>
      </c>
      <c r="E988" s="236">
        <f t="shared" si="147"/>
        <v>50</v>
      </c>
      <c r="F988" s="241">
        <f t="shared" si="148"/>
        <v>50</v>
      </c>
      <c r="G988" s="92">
        <v>0</v>
      </c>
      <c r="H988" s="92"/>
      <c r="I988" s="92">
        <f>'2100-Pipeline DETAILS RoC'!U1085</f>
        <v>0</v>
      </c>
      <c r="J988" s="478">
        <f t="shared" si="149"/>
        <v>0</v>
      </c>
      <c r="K988" s="241">
        <v>50</v>
      </c>
      <c r="L988" s="92"/>
      <c r="M988" s="92"/>
      <c r="N988" s="92">
        <f>'2100-Pipeline DETAILS RoC'!AA1085</f>
        <v>0</v>
      </c>
      <c r="O988" s="483">
        <f t="shared" si="150"/>
        <v>0</v>
      </c>
      <c r="P988" s="241">
        <v>50</v>
      </c>
      <c r="Q988" s="92"/>
      <c r="R988" s="92"/>
      <c r="S988" s="92">
        <f>'2100-Pipeline DETAILS RoC'!AG1085</f>
        <v>0</v>
      </c>
      <c r="T988" s="478">
        <f t="shared" si="151"/>
        <v>0</v>
      </c>
      <c r="U988" s="241">
        <v>50</v>
      </c>
      <c r="V988" s="92"/>
      <c r="W988" s="92"/>
      <c r="X988" s="92">
        <f>'2100-Pipeline DETAILS RoC'!AQ1085</f>
        <v>0</v>
      </c>
      <c r="Y988" s="478">
        <f t="shared" si="152"/>
        <v>0</v>
      </c>
      <c r="Z988" s="241">
        <v>50</v>
      </c>
      <c r="AA988" s="92"/>
      <c r="AB988" s="92"/>
      <c r="AC988" s="92">
        <f>'2100-Pipeline DETAILS RoC'!BA1085</f>
        <v>0</v>
      </c>
      <c r="AD988" s="478">
        <f t="shared" si="153"/>
        <v>0</v>
      </c>
      <c r="AE988" s="241">
        <v>50</v>
      </c>
      <c r="AF988" s="92"/>
      <c r="AG988" s="92"/>
      <c r="AH988" s="92"/>
      <c r="AI988" s="242"/>
      <c r="AJ988" s="241">
        <v>50</v>
      </c>
      <c r="AK988" s="92"/>
      <c r="AL988" s="92"/>
      <c r="AM988" s="92"/>
      <c r="AN988" s="242"/>
      <c r="AO988" s="241">
        <v>50</v>
      </c>
      <c r="AP988" s="92"/>
      <c r="AQ988" s="92"/>
      <c r="AR988" s="92"/>
      <c r="AS988" s="242"/>
      <c r="AT988" s="241">
        <v>50</v>
      </c>
      <c r="AU988" s="92"/>
      <c r="AV988" s="92"/>
      <c r="AW988" s="92"/>
      <c r="AX988" s="242"/>
      <c r="AY988" s="251">
        <v>50</v>
      </c>
      <c r="AZ988" s="92"/>
      <c r="BA988" s="92"/>
      <c r="BB988" s="92"/>
      <c r="BC988" s="242"/>
      <c r="BD988" s="241">
        <v>50</v>
      </c>
      <c r="BE988" s="92"/>
      <c r="BF988" s="92"/>
      <c r="BG988" s="92"/>
      <c r="BH988" s="242"/>
      <c r="BI988" s="241">
        <v>50</v>
      </c>
      <c r="BJ988" s="92"/>
      <c r="BK988" s="92"/>
      <c r="BL988" s="92"/>
      <c r="BM988" s="242"/>
      <c r="BN988" s="241">
        <v>50</v>
      </c>
      <c r="BO988" s="92"/>
      <c r="BP988" s="92"/>
      <c r="BQ988" s="92"/>
      <c r="BR988" s="242"/>
      <c r="BS988" s="241">
        <v>50</v>
      </c>
      <c r="BT988" s="92"/>
      <c r="BU988" s="92"/>
      <c r="BV988" s="92"/>
      <c r="BW988" s="242"/>
    </row>
    <row r="989" spans="2:75" x14ac:dyDescent="0.25">
      <c r="B989" s="6" t="s">
        <v>99</v>
      </c>
      <c r="C989" s="19">
        <f t="shared" si="154"/>
        <v>1039400</v>
      </c>
      <c r="D989" s="19">
        <f t="shared" si="155"/>
        <v>1039450</v>
      </c>
      <c r="E989" s="236">
        <f t="shared" si="147"/>
        <v>50</v>
      </c>
      <c r="F989" s="241">
        <f t="shared" si="148"/>
        <v>50</v>
      </c>
      <c r="G989" s="92">
        <v>0</v>
      </c>
      <c r="H989" s="92"/>
      <c r="I989" s="92">
        <f>'2100-Pipeline DETAILS RoC'!U1086</f>
        <v>0</v>
      </c>
      <c r="J989" s="478">
        <f t="shared" si="149"/>
        <v>0</v>
      </c>
      <c r="K989" s="241">
        <v>50</v>
      </c>
      <c r="L989" s="92"/>
      <c r="M989" s="92"/>
      <c r="N989" s="92">
        <f>'2100-Pipeline DETAILS RoC'!AA1086</f>
        <v>0</v>
      </c>
      <c r="O989" s="483">
        <f t="shared" si="150"/>
        <v>0</v>
      </c>
      <c r="P989" s="241">
        <v>50</v>
      </c>
      <c r="Q989" s="92"/>
      <c r="R989" s="92"/>
      <c r="S989" s="92">
        <f>'2100-Pipeline DETAILS RoC'!AG1086</f>
        <v>0</v>
      </c>
      <c r="T989" s="478">
        <f t="shared" si="151"/>
        <v>0</v>
      </c>
      <c r="U989" s="241">
        <v>50</v>
      </c>
      <c r="V989" s="92"/>
      <c r="W989" s="92"/>
      <c r="X989" s="92">
        <f>'2100-Pipeline DETAILS RoC'!AQ1086</f>
        <v>0</v>
      </c>
      <c r="Y989" s="478">
        <f t="shared" si="152"/>
        <v>0</v>
      </c>
      <c r="Z989" s="241">
        <v>50</v>
      </c>
      <c r="AA989" s="92"/>
      <c r="AB989" s="92"/>
      <c r="AC989" s="92">
        <f>'2100-Pipeline DETAILS RoC'!BA1086</f>
        <v>0</v>
      </c>
      <c r="AD989" s="478">
        <f t="shared" si="153"/>
        <v>0</v>
      </c>
      <c r="AE989" s="241">
        <v>50</v>
      </c>
      <c r="AF989" s="92"/>
      <c r="AG989" s="92"/>
      <c r="AH989" s="92"/>
      <c r="AI989" s="242"/>
      <c r="AJ989" s="241">
        <v>50</v>
      </c>
      <c r="AK989" s="92"/>
      <c r="AL989" s="92"/>
      <c r="AM989" s="92"/>
      <c r="AN989" s="242"/>
      <c r="AO989" s="241">
        <v>50</v>
      </c>
      <c r="AP989" s="92"/>
      <c r="AQ989" s="92"/>
      <c r="AR989" s="92"/>
      <c r="AS989" s="242"/>
      <c r="AT989" s="241">
        <v>50</v>
      </c>
      <c r="AU989" s="92"/>
      <c r="AV989" s="92"/>
      <c r="AW989" s="92"/>
      <c r="AX989" s="242"/>
      <c r="AY989" s="251">
        <v>50</v>
      </c>
      <c r="AZ989" s="92"/>
      <c r="BA989" s="92"/>
      <c r="BB989" s="92"/>
      <c r="BC989" s="242"/>
      <c r="BD989" s="241">
        <v>50</v>
      </c>
      <c r="BE989" s="92"/>
      <c r="BF989" s="92"/>
      <c r="BG989" s="92"/>
      <c r="BH989" s="242"/>
      <c r="BI989" s="241">
        <v>50</v>
      </c>
      <c r="BJ989" s="92"/>
      <c r="BK989" s="92"/>
      <c r="BL989" s="92"/>
      <c r="BM989" s="242"/>
      <c r="BN989" s="241">
        <v>50</v>
      </c>
      <c r="BO989" s="92"/>
      <c r="BP989" s="92"/>
      <c r="BQ989" s="92"/>
      <c r="BR989" s="242"/>
      <c r="BS989" s="241">
        <v>50</v>
      </c>
      <c r="BT989" s="92"/>
      <c r="BU989" s="92"/>
      <c r="BV989" s="92"/>
      <c r="BW989" s="242"/>
    </row>
    <row r="990" spans="2:75" x14ac:dyDescent="0.25">
      <c r="B990" s="6" t="s">
        <v>99</v>
      </c>
      <c r="C990" s="19">
        <f t="shared" si="154"/>
        <v>1039450</v>
      </c>
      <c r="D990" s="19">
        <f t="shared" si="155"/>
        <v>1039500</v>
      </c>
      <c r="E990" s="236">
        <f t="shared" si="147"/>
        <v>50</v>
      </c>
      <c r="F990" s="241">
        <f t="shared" si="148"/>
        <v>50</v>
      </c>
      <c r="G990" s="92">
        <v>0</v>
      </c>
      <c r="H990" s="92"/>
      <c r="I990" s="92">
        <f>'2100-Pipeline DETAILS RoC'!U1087</f>
        <v>0</v>
      </c>
      <c r="J990" s="478">
        <f t="shared" si="149"/>
        <v>0</v>
      </c>
      <c r="K990" s="241">
        <v>50</v>
      </c>
      <c r="L990" s="92"/>
      <c r="M990" s="92"/>
      <c r="N990" s="92">
        <f>'2100-Pipeline DETAILS RoC'!AA1087</f>
        <v>0</v>
      </c>
      <c r="O990" s="483">
        <f t="shared" si="150"/>
        <v>0</v>
      </c>
      <c r="P990" s="241">
        <v>50</v>
      </c>
      <c r="Q990" s="92"/>
      <c r="R990" s="92"/>
      <c r="S990" s="92">
        <f>'2100-Pipeline DETAILS RoC'!AG1087</f>
        <v>0</v>
      </c>
      <c r="T990" s="478">
        <f t="shared" si="151"/>
        <v>0</v>
      </c>
      <c r="U990" s="241">
        <v>50</v>
      </c>
      <c r="V990" s="92"/>
      <c r="W990" s="92"/>
      <c r="X990" s="92">
        <f>'2100-Pipeline DETAILS RoC'!AQ1087</f>
        <v>0</v>
      </c>
      <c r="Y990" s="478">
        <f t="shared" si="152"/>
        <v>0</v>
      </c>
      <c r="Z990" s="241">
        <v>50</v>
      </c>
      <c r="AA990" s="92"/>
      <c r="AB990" s="92"/>
      <c r="AC990" s="92">
        <f>'2100-Pipeline DETAILS RoC'!BA1087</f>
        <v>0</v>
      </c>
      <c r="AD990" s="478">
        <f t="shared" si="153"/>
        <v>0</v>
      </c>
      <c r="AE990" s="241">
        <v>50</v>
      </c>
      <c r="AF990" s="92"/>
      <c r="AG990" s="92"/>
      <c r="AH990" s="92"/>
      <c r="AI990" s="242"/>
      <c r="AJ990" s="241">
        <v>50</v>
      </c>
      <c r="AK990" s="92"/>
      <c r="AL990" s="92"/>
      <c r="AM990" s="92"/>
      <c r="AN990" s="242"/>
      <c r="AO990" s="241">
        <v>50</v>
      </c>
      <c r="AP990" s="92"/>
      <c r="AQ990" s="92"/>
      <c r="AR990" s="92"/>
      <c r="AS990" s="242"/>
      <c r="AT990" s="241">
        <v>50</v>
      </c>
      <c r="AU990" s="92"/>
      <c r="AV990" s="92"/>
      <c r="AW990" s="92"/>
      <c r="AX990" s="242"/>
      <c r="AY990" s="251">
        <v>50</v>
      </c>
      <c r="AZ990" s="92"/>
      <c r="BA990" s="92"/>
      <c r="BB990" s="92"/>
      <c r="BC990" s="242"/>
      <c r="BD990" s="241">
        <v>50</v>
      </c>
      <c r="BE990" s="92"/>
      <c r="BF990" s="92"/>
      <c r="BG990" s="92"/>
      <c r="BH990" s="242"/>
      <c r="BI990" s="241">
        <v>50</v>
      </c>
      <c r="BJ990" s="92"/>
      <c r="BK990" s="92"/>
      <c r="BL990" s="92"/>
      <c r="BM990" s="242"/>
      <c r="BN990" s="241">
        <v>50</v>
      </c>
      <c r="BO990" s="92"/>
      <c r="BP990" s="92"/>
      <c r="BQ990" s="92"/>
      <c r="BR990" s="242"/>
      <c r="BS990" s="241">
        <v>50</v>
      </c>
      <c r="BT990" s="92"/>
      <c r="BU990" s="92"/>
      <c r="BV990" s="92"/>
      <c r="BW990" s="242"/>
    </row>
    <row r="991" spans="2:75" x14ac:dyDescent="0.25">
      <c r="B991" s="6" t="s">
        <v>99</v>
      </c>
      <c r="C991" s="19">
        <f t="shared" si="154"/>
        <v>1039500</v>
      </c>
      <c r="D991" s="19">
        <f t="shared" si="155"/>
        <v>1039550</v>
      </c>
      <c r="E991" s="236">
        <f t="shared" si="147"/>
        <v>50</v>
      </c>
      <c r="F991" s="241">
        <f t="shared" si="148"/>
        <v>50</v>
      </c>
      <c r="G991" s="92">
        <v>0</v>
      </c>
      <c r="H991" s="92"/>
      <c r="I991" s="92">
        <f>'2100-Pipeline DETAILS RoC'!U1088</f>
        <v>0</v>
      </c>
      <c r="J991" s="478">
        <f t="shared" si="149"/>
        <v>0</v>
      </c>
      <c r="K991" s="241">
        <v>50</v>
      </c>
      <c r="L991" s="92"/>
      <c r="M991" s="92"/>
      <c r="N991" s="92">
        <f>'2100-Pipeline DETAILS RoC'!AA1088</f>
        <v>0</v>
      </c>
      <c r="O991" s="483">
        <f t="shared" si="150"/>
        <v>0</v>
      </c>
      <c r="P991" s="241">
        <v>50</v>
      </c>
      <c r="Q991" s="92"/>
      <c r="R991" s="92"/>
      <c r="S991" s="92">
        <f>'2100-Pipeline DETAILS RoC'!AG1088</f>
        <v>0</v>
      </c>
      <c r="T991" s="478">
        <f t="shared" si="151"/>
        <v>0</v>
      </c>
      <c r="U991" s="241">
        <v>50</v>
      </c>
      <c r="V991" s="92"/>
      <c r="W991" s="92"/>
      <c r="X991" s="92">
        <f>'2100-Pipeline DETAILS RoC'!AQ1088</f>
        <v>0</v>
      </c>
      <c r="Y991" s="478">
        <f t="shared" si="152"/>
        <v>0</v>
      </c>
      <c r="Z991" s="241">
        <v>50</v>
      </c>
      <c r="AA991" s="92"/>
      <c r="AB991" s="92"/>
      <c r="AC991" s="92">
        <f>'2100-Pipeline DETAILS RoC'!BA1088</f>
        <v>0</v>
      </c>
      <c r="AD991" s="478">
        <f t="shared" si="153"/>
        <v>0</v>
      </c>
      <c r="AE991" s="241">
        <v>50</v>
      </c>
      <c r="AF991" s="92"/>
      <c r="AG991" s="92"/>
      <c r="AH991" s="92"/>
      <c r="AI991" s="242"/>
      <c r="AJ991" s="241">
        <v>50</v>
      </c>
      <c r="AK991" s="92"/>
      <c r="AL991" s="92"/>
      <c r="AM991" s="92"/>
      <c r="AN991" s="242"/>
      <c r="AO991" s="241">
        <v>50</v>
      </c>
      <c r="AP991" s="92"/>
      <c r="AQ991" s="92"/>
      <c r="AR991" s="92"/>
      <c r="AS991" s="242"/>
      <c r="AT991" s="241">
        <v>50</v>
      </c>
      <c r="AU991" s="92"/>
      <c r="AV991" s="92"/>
      <c r="AW991" s="92"/>
      <c r="AX991" s="242"/>
      <c r="AY991" s="251">
        <v>50</v>
      </c>
      <c r="AZ991" s="92"/>
      <c r="BA991" s="92"/>
      <c r="BB991" s="92"/>
      <c r="BC991" s="242"/>
      <c r="BD991" s="241">
        <v>50</v>
      </c>
      <c r="BE991" s="92"/>
      <c r="BF991" s="92"/>
      <c r="BG991" s="92"/>
      <c r="BH991" s="242"/>
      <c r="BI991" s="241">
        <v>50</v>
      </c>
      <c r="BJ991" s="92"/>
      <c r="BK991" s="92"/>
      <c r="BL991" s="92"/>
      <c r="BM991" s="242"/>
      <c r="BN991" s="241">
        <v>50</v>
      </c>
      <c r="BO991" s="92"/>
      <c r="BP991" s="92"/>
      <c r="BQ991" s="92"/>
      <c r="BR991" s="242"/>
      <c r="BS991" s="241">
        <v>50</v>
      </c>
      <c r="BT991" s="92"/>
      <c r="BU991" s="92"/>
      <c r="BV991" s="92"/>
      <c r="BW991" s="242"/>
    </row>
    <row r="992" spans="2:75" x14ac:dyDescent="0.25">
      <c r="B992" s="6" t="s">
        <v>99</v>
      </c>
      <c r="C992" s="19">
        <f t="shared" si="154"/>
        <v>1039550</v>
      </c>
      <c r="D992" s="19">
        <f t="shared" si="155"/>
        <v>1039600</v>
      </c>
      <c r="E992" s="236">
        <f t="shared" si="147"/>
        <v>50</v>
      </c>
      <c r="F992" s="241">
        <f t="shared" si="148"/>
        <v>50</v>
      </c>
      <c r="G992" s="92">
        <v>0</v>
      </c>
      <c r="H992" s="92"/>
      <c r="I992" s="92">
        <f>'2100-Pipeline DETAILS RoC'!U1089</f>
        <v>0</v>
      </c>
      <c r="J992" s="478">
        <f t="shared" si="149"/>
        <v>0</v>
      </c>
      <c r="K992" s="241">
        <v>50</v>
      </c>
      <c r="L992" s="92"/>
      <c r="M992" s="92"/>
      <c r="N992" s="92">
        <f>'2100-Pipeline DETAILS RoC'!AA1089</f>
        <v>0</v>
      </c>
      <c r="O992" s="483">
        <f t="shared" si="150"/>
        <v>0</v>
      </c>
      <c r="P992" s="241">
        <v>50</v>
      </c>
      <c r="Q992" s="92"/>
      <c r="R992" s="92"/>
      <c r="S992" s="92">
        <f>'2100-Pipeline DETAILS RoC'!AG1089</f>
        <v>0</v>
      </c>
      <c r="T992" s="478">
        <f t="shared" si="151"/>
        <v>0</v>
      </c>
      <c r="U992" s="241">
        <v>50</v>
      </c>
      <c r="V992" s="92"/>
      <c r="W992" s="92"/>
      <c r="X992" s="92">
        <f>'2100-Pipeline DETAILS RoC'!AQ1089</f>
        <v>0</v>
      </c>
      <c r="Y992" s="478">
        <f t="shared" si="152"/>
        <v>0</v>
      </c>
      <c r="Z992" s="241">
        <v>50</v>
      </c>
      <c r="AA992" s="92"/>
      <c r="AB992" s="92"/>
      <c r="AC992" s="92">
        <f>'2100-Pipeline DETAILS RoC'!BA1089</f>
        <v>0</v>
      </c>
      <c r="AD992" s="478">
        <f t="shared" si="153"/>
        <v>0</v>
      </c>
      <c r="AE992" s="241">
        <v>50</v>
      </c>
      <c r="AF992" s="92"/>
      <c r="AG992" s="92"/>
      <c r="AH992" s="92"/>
      <c r="AI992" s="242"/>
      <c r="AJ992" s="241">
        <v>50</v>
      </c>
      <c r="AK992" s="92"/>
      <c r="AL992" s="92"/>
      <c r="AM992" s="92"/>
      <c r="AN992" s="242"/>
      <c r="AO992" s="241">
        <v>50</v>
      </c>
      <c r="AP992" s="92"/>
      <c r="AQ992" s="92"/>
      <c r="AR992" s="92"/>
      <c r="AS992" s="242"/>
      <c r="AT992" s="241">
        <v>50</v>
      </c>
      <c r="AU992" s="92"/>
      <c r="AV992" s="92"/>
      <c r="AW992" s="92"/>
      <c r="AX992" s="242"/>
      <c r="AY992" s="251">
        <v>50</v>
      </c>
      <c r="AZ992" s="92"/>
      <c r="BA992" s="92"/>
      <c r="BB992" s="92"/>
      <c r="BC992" s="242"/>
      <c r="BD992" s="241">
        <v>50</v>
      </c>
      <c r="BE992" s="92"/>
      <c r="BF992" s="92"/>
      <c r="BG992" s="92"/>
      <c r="BH992" s="242"/>
      <c r="BI992" s="241">
        <v>50</v>
      </c>
      <c r="BJ992" s="92"/>
      <c r="BK992" s="92"/>
      <c r="BL992" s="92"/>
      <c r="BM992" s="242"/>
      <c r="BN992" s="241">
        <v>50</v>
      </c>
      <c r="BO992" s="92"/>
      <c r="BP992" s="92"/>
      <c r="BQ992" s="92"/>
      <c r="BR992" s="242"/>
      <c r="BS992" s="241">
        <v>50</v>
      </c>
      <c r="BT992" s="92"/>
      <c r="BU992" s="92"/>
      <c r="BV992" s="92"/>
      <c r="BW992" s="242"/>
    </row>
    <row r="993" spans="2:75" x14ac:dyDescent="0.25">
      <c r="B993" s="6" t="s">
        <v>99</v>
      </c>
      <c r="C993" s="19">
        <f t="shared" si="154"/>
        <v>1039600</v>
      </c>
      <c r="D993" s="19">
        <f t="shared" si="155"/>
        <v>1039650</v>
      </c>
      <c r="E993" s="236">
        <f t="shared" si="147"/>
        <v>50</v>
      </c>
      <c r="F993" s="241">
        <f t="shared" si="148"/>
        <v>50</v>
      </c>
      <c r="G993" s="92">
        <v>0</v>
      </c>
      <c r="H993" s="92"/>
      <c r="I993" s="92">
        <f>'2100-Pipeline DETAILS RoC'!U1090</f>
        <v>0</v>
      </c>
      <c r="J993" s="478">
        <f t="shared" si="149"/>
        <v>0</v>
      </c>
      <c r="K993" s="241">
        <v>50</v>
      </c>
      <c r="L993" s="92"/>
      <c r="M993" s="92"/>
      <c r="N993" s="92">
        <f>'2100-Pipeline DETAILS RoC'!AA1090</f>
        <v>0</v>
      </c>
      <c r="O993" s="483">
        <f t="shared" si="150"/>
        <v>0</v>
      </c>
      <c r="P993" s="241">
        <v>50</v>
      </c>
      <c r="Q993" s="92"/>
      <c r="R993" s="92"/>
      <c r="S993" s="92">
        <f>'2100-Pipeline DETAILS RoC'!AG1090</f>
        <v>0</v>
      </c>
      <c r="T993" s="478">
        <f t="shared" si="151"/>
        <v>0</v>
      </c>
      <c r="U993" s="241">
        <v>50</v>
      </c>
      <c r="V993" s="92"/>
      <c r="W993" s="92"/>
      <c r="X993" s="92">
        <f>'2100-Pipeline DETAILS RoC'!AQ1090</f>
        <v>0</v>
      </c>
      <c r="Y993" s="478">
        <f t="shared" si="152"/>
        <v>0</v>
      </c>
      <c r="Z993" s="241">
        <v>50</v>
      </c>
      <c r="AA993" s="92"/>
      <c r="AB993" s="92"/>
      <c r="AC993" s="92">
        <f>'2100-Pipeline DETAILS RoC'!BA1090</f>
        <v>0</v>
      </c>
      <c r="AD993" s="478">
        <f t="shared" si="153"/>
        <v>0</v>
      </c>
      <c r="AE993" s="241">
        <v>50</v>
      </c>
      <c r="AF993" s="92"/>
      <c r="AG993" s="92"/>
      <c r="AH993" s="92"/>
      <c r="AI993" s="242"/>
      <c r="AJ993" s="241">
        <v>50</v>
      </c>
      <c r="AK993" s="92"/>
      <c r="AL993" s="92"/>
      <c r="AM993" s="92"/>
      <c r="AN993" s="242"/>
      <c r="AO993" s="241">
        <v>50</v>
      </c>
      <c r="AP993" s="92"/>
      <c r="AQ993" s="92"/>
      <c r="AR993" s="92"/>
      <c r="AS993" s="242"/>
      <c r="AT993" s="241">
        <v>50</v>
      </c>
      <c r="AU993" s="92"/>
      <c r="AV993" s="92"/>
      <c r="AW993" s="92"/>
      <c r="AX993" s="242"/>
      <c r="AY993" s="251">
        <v>50</v>
      </c>
      <c r="AZ993" s="92"/>
      <c r="BA993" s="92"/>
      <c r="BB993" s="92"/>
      <c r="BC993" s="242"/>
      <c r="BD993" s="241">
        <v>50</v>
      </c>
      <c r="BE993" s="92"/>
      <c r="BF993" s="92"/>
      <c r="BG993" s="92"/>
      <c r="BH993" s="242"/>
      <c r="BI993" s="241">
        <v>50</v>
      </c>
      <c r="BJ993" s="92"/>
      <c r="BK993" s="92"/>
      <c r="BL993" s="92"/>
      <c r="BM993" s="242"/>
      <c r="BN993" s="241">
        <v>50</v>
      </c>
      <c r="BO993" s="92"/>
      <c r="BP993" s="92"/>
      <c r="BQ993" s="92"/>
      <c r="BR993" s="242"/>
      <c r="BS993" s="241">
        <v>50</v>
      </c>
      <c r="BT993" s="92"/>
      <c r="BU993" s="92"/>
      <c r="BV993" s="92"/>
      <c r="BW993" s="242"/>
    </row>
    <row r="994" spans="2:75" x14ac:dyDescent="0.25">
      <c r="B994" s="6" t="s">
        <v>99</v>
      </c>
      <c r="C994" s="19">
        <f t="shared" si="154"/>
        <v>1039650</v>
      </c>
      <c r="D994" s="19">
        <f t="shared" si="155"/>
        <v>1039700</v>
      </c>
      <c r="E994" s="236">
        <f t="shared" si="147"/>
        <v>50</v>
      </c>
      <c r="F994" s="241">
        <f t="shared" si="148"/>
        <v>50</v>
      </c>
      <c r="G994" s="92">
        <v>0</v>
      </c>
      <c r="H994" s="92"/>
      <c r="I994" s="92">
        <f>'2100-Pipeline DETAILS RoC'!U1091</f>
        <v>0</v>
      </c>
      <c r="J994" s="478">
        <f t="shared" si="149"/>
        <v>0</v>
      </c>
      <c r="K994" s="241">
        <v>50</v>
      </c>
      <c r="L994" s="92"/>
      <c r="M994" s="92"/>
      <c r="N994" s="92">
        <f>'2100-Pipeline DETAILS RoC'!AA1091</f>
        <v>0</v>
      </c>
      <c r="O994" s="483">
        <f t="shared" si="150"/>
        <v>0</v>
      </c>
      <c r="P994" s="241">
        <v>50</v>
      </c>
      <c r="Q994" s="92"/>
      <c r="R994" s="92"/>
      <c r="S994" s="92">
        <f>'2100-Pipeline DETAILS RoC'!AG1091</f>
        <v>0</v>
      </c>
      <c r="T994" s="478">
        <f t="shared" si="151"/>
        <v>0</v>
      </c>
      <c r="U994" s="241">
        <v>50</v>
      </c>
      <c r="V994" s="92"/>
      <c r="W994" s="92"/>
      <c r="X994" s="92">
        <f>'2100-Pipeline DETAILS RoC'!AQ1091</f>
        <v>0</v>
      </c>
      <c r="Y994" s="478">
        <f t="shared" si="152"/>
        <v>0</v>
      </c>
      <c r="Z994" s="241">
        <v>50</v>
      </c>
      <c r="AA994" s="92"/>
      <c r="AB994" s="92"/>
      <c r="AC994" s="92">
        <f>'2100-Pipeline DETAILS RoC'!BA1091</f>
        <v>0</v>
      </c>
      <c r="AD994" s="478">
        <f t="shared" si="153"/>
        <v>0</v>
      </c>
      <c r="AE994" s="241">
        <v>50</v>
      </c>
      <c r="AF994" s="92"/>
      <c r="AG994" s="92"/>
      <c r="AH994" s="92"/>
      <c r="AI994" s="242"/>
      <c r="AJ994" s="241">
        <v>50</v>
      </c>
      <c r="AK994" s="92"/>
      <c r="AL994" s="92"/>
      <c r="AM994" s="92"/>
      <c r="AN994" s="242"/>
      <c r="AO994" s="241">
        <v>50</v>
      </c>
      <c r="AP994" s="92"/>
      <c r="AQ994" s="92"/>
      <c r="AR994" s="92"/>
      <c r="AS994" s="242"/>
      <c r="AT994" s="241">
        <v>50</v>
      </c>
      <c r="AU994" s="92"/>
      <c r="AV994" s="92"/>
      <c r="AW994" s="92"/>
      <c r="AX994" s="242"/>
      <c r="AY994" s="251">
        <v>50</v>
      </c>
      <c r="AZ994" s="92"/>
      <c r="BA994" s="92"/>
      <c r="BB994" s="92"/>
      <c r="BC994" s="242"/>
      <c r="BD994" s="241">
        <v>50</v>
      </c>
      <c r="BE994" s="92"/>
      <c r="BF994" s="92"/>
      <c r="BG994" s="92"/>
      <c r="BH994" s="242"/>
      <c r="BI994" s="241">
        <v>50</v>
      </c>
      <c r="BJ994" s="92"/>
      <c r="BK994" s="92"/>
      <c r="BL994" s="92"/>
      <c r="BM994" s="242"/>
      <c r="BN994" s="241">
        <v>50</v>
      </c>
      <c r="BO994" s="92"/>
      <c r="BP994" s="92"/>
      <c r="BQ994" s="92"/>
      <c r="BR994" s="242"/>
      <c r="BS994" s="241">
        <v>50</v>
      </c>
      <c r="BT994" s="92"/>
      <c r="BU994" s="92"/>
      <c r="BV994" s="92"/>
      <c r="BW994" s="242"/>
    </row>
    <row r="995" spans="2:75" x14ac:dyDescent="0.25">
      <c r="B995" s="6" t="s">
        <v>99</v>
      </c>
      <c r="C995" s="19">
        <f t="shared" si="154"/>
        <v>1039700</v>
      </c>
      <c r="D995" s="19">
        <f t="shared" si="155"/>
        <v>1039750</v>
      </c>
      <c r="E995" s="236">
        <f t="shared" si="147"/>
        <v>50</v>
      </c>
      <c r="F995" s="241">
        <f t="shared" si="148"/>
        <v>50</v>
      </c>
      <c r="G995" s="92">
        <v>0</v>
      </c>
      <c r="H995" s="92"/>
      <c r="I995" s="92">
        <f>'2100-Pipeline DETAILS RoC'!U1092</f>
        <v>0</v>
      </c>
      <c r="J995" s="478">
        <f t="shared" si="149"/>
        <v>0</v>
      </c>
      <c r="K995" s="241">
        <v>50</v>
      </c>
      <c r="L995" s="92"/>
      <c r="M995" s="92"/>
      <c r="N995" s="92">
        <f>'2100-Pipeline DETAILS RoC'!AA1092</f>
        <v>0</v>
      </c>
      <c r="O995" s="483">
        <f t="shared" si="150"/>
        <v>0</v>
      </c>
      <c r="P995" s="241">
        <v>50</v>
      </c>
      <c r="Q995" s="92"/>
      <c r="R995" s="92"/>
      <c r="S995" s="92">
        <f>'2100-Pipeline DETAILS RoC'!AG1092</f>
        <v>0</v>
      </c>
      <c r="T995" s="478">
        <f t="shared" si="151"/>
        <v>0</v>
      </c>
      <c r="U995" s="241">
        <v>50</v>
      </c>
      <c r="V995" s="92"/>
      <c r="W995" s="92"/>
      <c r="X995" s="92">
        <f>'2100-Pipeline DETAILS RoC'!AQ1092</f>
        <v>0</v>
      </c>
      <c r="Y995" s="478">
        <f t="shared" si="152"/>
        <v>0</v>
      </c>
      <c r="Z995" s="241">
        <v>50</v>
      </c>
      <c r="AA995" s="92"/>
      <c r="AB995" s="92"/>
      <c r="AC995" s="92">
        <f>'2100-Pipeline DETAILS RoC'!BA1092</f>
        <v>0</v>
      </c>
      <c r="AD995" s="478">
        <f t="shared" si="153"/>
        <v>0</v>
      </c>
      <c r="AE995" s="241">
        <v>50</v>
      </c>
      <c r="AF995" s="92"/>
      <c r="AG995" s="92"/>
      <c r="AH995" s="92"/>
      <c r="AI995" s="242"/>
      <c r="AJ995" s="241">
        <v>50</v>
      </c>
      <c r="AK995" s="92"/>
      <c r="AL995" s="92"/>
      <c r="AM995" s="92"/>
      <c r="AN995" s="242"/>
      <c r="AO995" s="241">
        <v>50</v>
      </c>
      <c r="AP995" s="92"/>
      <c r="AQ995" s="92"/>
      <c r="AR995" s="92"/>
      <c r="AS995" s="242"/>
      <c r="AT995" s="241">
        <v>50</v>
      </c>
      <c r="AU995" s="92"/>
      <c r="AV995" s="92"/>
      <c r="AW995" s="92"/>
      <c r="AX995" s="242"/>
      <c r="AY995" s="251">
        <v>50</v>
      </c>
      <c r="AZ995" s="92"/>
      <c r="BA995" s="92"/>
      <c r="BB995" s="92"/>
      <c r="BC995" s="242"/>
      <c r="BD995" s="241">
        <v>50</v>
      </c>
      <c r="BE995" s="92"/>
      <c r="BF995" s="92"/>
      <c r="BG995" s="92"/>
      <c r="BH995" s="242"/>
      <c r="BI995" s="241">
        <v>50</v>
      </c>
      <c r="BJ995" s="92"/>
      <c r="BK995" s="92"/>
      <c r="BL995" s="92"/>
      <c r="BM995" s="242"/>
      <c r="BN995" s="241">
        <v>50</v>
      </c>
      <c r="BO995" s="92"/>
      <c r="BP995" s="92"/>
      <c r="BQ995" s="92"/>
      <c r="BR995" s="242"/>
      <c r="BS995" s="241">
        <v>50</v>
      </c>
      <c r="BT995" s="92"/>
      <c r="BU995" s="92"/>
      <c r="BV995" s="92"/>
      <c r="BW995" s="242"/>
    </row>
    <row r="996" spans="2:75" x14ac:dyDescent="0.25">
      <c r="B996" s="6" t="s">
        <v>99</v>
      </c>
      <c r="C996" s="19">
        <f t="shared" si="154"/>
        <v>1039750</v>
      </c>
      <c r="D996" s="19">
        <f t="shared" si="155"/>
        <v>1039800</v>
      </c>
      <c r="E996" s="236">
        <f t="shared" si="147"/>
        <v>50</v>
      </c>
      <c r="F996" s="241">
        <f t="shared" si="148"/>
        <v>50</v>
      </c>
      <c r="G996" s="92">
        <v>0</v>
      </c>
      <c r="H996" s="92"/>
      <c r="I996" s="92">
        <f>'2100-Pipeline DETAILS RoC'!U1093</f>
        <v>0</v>
      </c>
      <c r="J996" s="478">
        <f t="shared" si="149"/>
        <v>0</v>
      </c>
      <c r="K996" s="241">
        <v>50</v>
      </c>
      <c r="L996" s="92"/>
      <c r="M996" s="92"/>
      <c r="N996" s="92">
        <f>'2100-Pipeline DETAILS RoC'!AA1093</f>
        <v>0</v>
      </c>
      <c r="O996" s="483">
        <f t="shared" si="150"/>
        <v>0</v>
      </c>
      <c r="P996" s="241">
        <v>50</v>
      </c>
      <c r="Q996" s="92"/>
      <c r="R996" s="92"/>
      <c r="S996" s="92">
        <f>'2100-Pipeline DETAILS RoC'!AG1093</f>
        <v>0</v>
      </c>
      <c r="T996" s="478">
        <f t="shared" si="151"/>
        <v>0</v>
      </c>
      <c r="U996" s="241">
        <v>50</v>
      </c>
      <c r="V996" s="92"/>
      <c r="W996" s="92"/>
      <c r="X996" s="92">
        <f>'2100-Pipeline DETAILS RoC'!AQ1093</f>
        <v>0</v>
      </c>
      <c r="Y996" s="478">
        <f t="shared" si="152"/>
        <v>0</v>
      </c>
      <c r="Z996" s="241">
        <v>50</v>
      </c>
      <c r="AA996" s="92"/>
      <c r="AB996" s="92"/>
      <c r="AC996" s="92">
        <f>'2100-Pipeline DETAILS RoC'!BA1093</f>
        <v>0</v>
      </c>
      <c r="AD996" s="478">
        <f t="shared" si="153"/>
        <v>0</v>
      </c>
      <c r="AE996" s="241">
        <v>50</v>
      </c>
      <c r="AF996" s="92"/>
      <c r="AG996" s="92"/>
      <c r="AH996" s="92"/>
      <c r="AI996" s="242"/>
      <c r="AJ996" s="241">
        <v>50</v>
      </c>
      <c r="AK996" s="92"/>
      <c r="AL996" s="92"/>
      <c r="AM996" s="92"/>
      <c r="AN996" s="242"/>
      <c r="AO996" s="241">
        <v>50</v>
      </c>
      <c r="AP996" s="92"/>
      <c r="AQ996" s="92"/>
      <c r="AR996" s="92"/>
      <c r="AS996" s="242"/>
      <c r="AT996" s="241">
        <v>50</v>
      </c>
      <c r="AU996" s="92"/>
      <c r="AV996" s="92"/>
      <c r="AW996" s="92"/>
      <c r="AX996" s="242"/>
      <c r="AY996" s="251">
        <v>50</v>
      </c>
      <c r="AZ996" s="92"/>
      <c r="BA996" s="92"/>
      <c r="BB996" s="92"/>
      <c r="BC996" s="242"/>
      <c r="BD996" s="241">
        <v>50</v>
      </c>
      <c r="BE996" s="92"/>
      <c r="BF996" s="92"/>
      <c r="BG996" s="92"/>
      <c r="BH996" s="242"/>
      <c r="BI996" s="241">
        <v>50</v>
      </c>
      <c r="BJ996" s="92"/>
      <c r="BK996" s="92"/>
      <c r="BL996" s="92"/>
      <c r="BM996" s="242"/>
      <c r="BN996" s="241">
        <v>50</v>
      </c>
      <c r="BO996" s="92"/>
      <c r="BP996" s="92"/>
      <c r="BQ996" s="92"/>
      <c r="BR996" s="242"/>
      <c r="BS996" s="241">
        <v>50</v>
      </c>
      <c r="BT996" s="92"/>
      <c r="BU996" s="92"/>
      <c r="BV996" s="92"/>
      <c r="BW996" s="242"/>
    </row>
    <row r="997" spans="2:75" x14ac:dyDescent="0.25">
      <c r="B997" s="6" t="s">
        <v>99</v>
      </c>
      <c r="C997" s="19">
        <f t="shared" si="154"/>
        <v>1039800</v>
      </c>
      <c r="D997" s="19">
        <f t="shared" si="155"/>
        <v>1039850</v>
      </c>
      <c r="E997" s="236">
        <f t="shared" si="147"/>
        <v>50</v>
      </c>
      <c r="F997" s="241">
        <f t="shared" si="148"/>
        <v>50</v>
      </c>
      <c r="G997" s="92">
        <v>0</v>
      </c>
      <c r="H997" s="92"/>
      <c r="I997" s="92">
        <f>'2100-Pipeline DETAILS RoC'!U1094</f>
        <v>0</v>
      </c>
      <c r="J997" s="478">
        <f t="shared" si="149"/>
        <v>0</v>
      </c>
      <c r="K997" s="241">
        <v>50</v>
      </c>
      <c r="L997" s="92"/>
      <c r="M997" s="92"/>
      <c r="N997" s="92">
        <f>'2100-Pipeline DETAILS RoC'!AA1094</f>
        <v>0</v>
      </c>
      <c r="O997" s="483">
        <f t="shared" si="150"/>
        <v>0</v>
      </c>
      <c r="P997" s="241">
        <v>50</v>
      </c>
      <c r="Q997" s="92"/>
      <c r="R997" s="92"/>
      <c r="S997" s="92">
        <f>'2100-Pipeline DETAILS RoC'!AG1094</f>
        <v>0</v>
      </c>
      <c r="T997" s="478">
        <f t="shared" si="151"/>
        <v>0</v>
      </c>
      <c r="U997" s="241">
        <v>50</v>
      </c>
      <c r="V997" s="92"/>
      <c r="W997" s="92"/>
      <c r="X997" s="92">
        <f>'2100-Pipeline DETAILS RoC'!AQ1094</f>
        <v>0</v>
      </c>
      <c r="Y997" s="478">
        <f t="shared" si="152"/>
        <v>0</v>
      </c>
      <c r="Z997" s="241">
        <v>50</v>
      </c>
      <c r="AA997" s="92"/>
      <c r="AB997" s="92"/>
      <c r="AC997" s="92">
        <f>'2100-Pipeline DETAILS RoC'!BA1094</f>
        <v>0</v>
      </c>
      <c r="AD997" s="478">
        <f t="shared" si="153"/>
        <v>0</v>
      </c>
      <c r="AE997" s="241">
        <v>50</v>
      </c>
      <c r="AF997" s="92"/>
      <c r="AG997" s="92"/>
      <c r="AH997" s="92"/>
      <c r="AI997" s="242"/>
      <c r="AJ997" s="241">
        <v>50</v>
      </c>
      <c r="AK997" s="92"/>
      <c r="AL997" s="92"/>
      <c r="AM997" s="92"/>
      <c r="AN997" s="242"/>
      <c r="AO997" s="241">
        <v>50</v>
      </c>
      <c r="AP997" s="92"/>
      <c r="AQ997" s="92"/>
      <c r="AR997" s="92"/>
      <c r="AS997" s="242"/>
      <c r="AT997" s="241">
        <v>50</v>
      </c>
      <c r="AU997" s="92"/>
      <c r="AV997" s="92"/>
      <c r="AW997" s="92"/>
      <c r="AX997" s="242"/>
      <c r="AY997" s="251">
        <v>50</v>
      </c>
      <c r="AZ997" s="92"/>
      <c r="BA997" s="92"/>
      <c r="BB997" s="92"/>
      <c r="BC997" s="242"/>
      <c r="BD997" s="241">
        <v>50</v>
      </c>
      <c r="BE997" s="92"/>
      <c r="BF997" s="92"/>
      <c r="BG997" s="92"/>
      <c r="BH997" s="242"/>
      <c r="BI997" s="241">
        <v>50</v>
      </c>
      <c r="BJ997" s="92"/>
      <c r="BK997" s="92"/>
      <c r="BL997" s="92"/>
      <c r="BM997" s="242"/>
      <c r="BN997" s="241">
        <v>50</v>
      </c>
      <c r="BO997" s="92"/>
      <c r="BP997" s="92"/>
      <c r="BQ997" s="92"/>
      <c r="BR997" s="242"/>
      <c r="BS997" s="241">
        <v>50</v>
      </c>
      <c r="BT997" s="92"/>
      <c r="BU997" s="92"/>
      <c r="BV997" s="92"/>
      <c r="BW997" s="242"/>
    </row>
    <row r="998" spans="2:75" x14ac:dyDescent="0.25">
      <c r="B998" s="6" t="s">
        <v>99</v>
      </c>
      <c r="C998" s="19">
        <f t="shared" si="154"/>
        <v>1039850</v>
      </c>
      <c r="D998" s="19">
        <f t="shared" si="155"/>
        <v>1039900</v>
      </c>
      <c r="E998" s="236">
        <f t="shared" si="147"/>
        <v>50</v>
      </c>
      <c r="F998" s="241">
        <f t="shared" si="148"/>
        <v>50</v>
      </c>
      <c r="G998" s="92">
        <v>0</v>
      </c>
      <c r="H998" s="92"/>
      <c r="I998" s="92">
        <f>'2100-Pipeline DETAILS RoC'!U1095</f>
        <v>0</v>
      </c>
      <c r="J998" s="478">
        <f t="shared" si="149"/>
        <v>0</v>
      </c>
      <c r="K998" s="241">
        <v>50</v>
      </c>
      <c r="L998" s="92"/>
      <c r="M998" s="92"/>
      <c r="N998" s="92">
        <f>'2100-Pipeline DETAILS RoC'!AA1095</f>
        <v>0</v>
      </c>
      <c r="O998" s="483">
        <f t="shared" si="150"/>
        <v>0</v>
      </c>
      <c r="P998" s="241">
        <v>50</v>
      </c>
      <c r="Q998" s="92"/>
      <c r="R998" s="92"/>
      <c r="S998" s="92">
        <f>'2100-Pipeline DETAILS RoC'!AG1095</f>
        <v>0</v>
      </c>
      <c r="T998" s="478">
        <f t="shared" si="151"/>
        <v>0</v>
      </c>
      <c r="U998" s="241">
        <v>50</v>
      </c>
      <c r="V998" s="92"/>
      <c r="W998" s="92"/>
      <c r="X998" s="92">
        <f>'2100-Pipeline DETAILS RoC'!AQ1095</f>
        <v>0</v>
      </c>
      <c r="Y998" s="478">
        <f t="shared" si="152"/>
        <v>0</v>
      </c>
      <c r="Z998" s="241">
        <v>50</v>
      </c>
      <c r="AA998" s="92"/>
      <c r="AB998" s="92"/>
      <c r="AC998" s="92">
        <f>'2100-Pipeline DETAILS RoC'!BA1095</f>
        <v>0</v>
      </c>
      <c r="AD998" s="478">
        <f t="shared" si="153"/>
        <v>0</v>
      </c>
      <c r="AE998" s="241">
        <v>50</v>
      </c>
      <c r="AF998" s="92"/>
      <c r="AG998" s="92"/>
      <c r="AH998" s="92"/>
      <c r="AI998" s="242"/>
      <c r="AJ998" s="241">
        <v>50</v>
      </c>
      <c r="AK998" s="92"/>
      <c r="AL998" s="92"/>
      <c r="AM998" s="92"/>
      <c r="AN998" s="242"/>
      <c r="AO998" s="241">
        <v>50</v>
      </c>
      <c r="AP998" s="92"/>
      <c r="AQ998" s="92"/>
      <c r="AR998" s="92"/>
      <c r="AS998" s="242"/>
      <c r="AT998" s="241">
        <v>50</v>
      </c>
      <c r="AU998" s="92"/>
      <c r="AV998" s="92"/>
      <c r="AW998" s="92"/>
      <c r="AX998" s="242"/>
      <c r="AY998" s="251">
        <v>50</v>
      </c>
      <c r="AZ998" s="92"/>
      <c r="BA998" s="92"/>
      <c r="BB998" s="92"/>
      <c r="BC998" s="242"/>
      <c r="BD998" s="241">
        <v>50</v>
      </c>
      <c r="BE998" s="92"/>
      <c r="BF998" s="92"/>
      <c r="BG998" s="92"/>
      <c r="BH998" s="242"/>
      <c r="BI998" s="241">
        <v>50</v>
      </c>
      <c r="BJ998" s="92"/>
      <c r="BK998" s="92"/>
      <c r="BL998" s="92"/>
      <c r="BM998" s="242"/>
      <c r="BN998" s="241">
        <v>50</v>
      </c>
      <c r="BO998" s="92"/>
      <c r="BP998" s="92"/>
      <c r="BQ998" s="92"/>
      <c r="BR998" s="242"/>
      <c r="BS998" s="241">
        <v>50</v>
      </c>
      <c r="BT998" s="92"/>
      <c r="BU998" s="92"/>
      <c r="BV998" s="92"/>
      <c r="BW998" s="242"/>
    </row>
    <row r="999" spans="2:75" x14ac:dyDescent="0.25">
      <c r="B999" s="6" t="s">
        <v>99</v>
      </c>
      <c r="C999" s="19">
        <f t="shared" si="154"/>
        <v>1039900</v>
      </c>
      <c r="D999" s="19">
        <f t="shared" si="155"/>
        <v>1039950</v>
      </c>
      <c r="E999" s="236">
        <f t="shared" si="147"/>
        <v>50</v>
      </c>
      <c r="F999" s="241">
        <f t="shared" si="148"/>
        <v>50</v>
      </c>
      <c r="G999" s="92">
        <v>0</v>
      </c>
      <c r="H999" s="92"/>
      <c r="I999" s="92">
        <f>'2100-Pipeline DETAILS RoC'!U1096</f>
        <v>0</v>
      </c>
      <c r="J999" s="478">
        <f t="shared" si="149"/>
        <v>0</v>
      </c>
      <c r="K999" s="241">
        <v>50</v>
      </c>
      <c r="L999" s="92"/>
      <c r="M999" s="92"/>
      <c r="N999" s="92">
        <f>'2100-Pipeline DETAILS RoC'!AA1096</f>
        <v>0</v>
      </c>
      <c r="O999" s="483">
        <f t="shared" si="150"/>
        <v>0</v>
      </c>
      <c r="P999" s="241">
        <v>50</v>
      </c>
      <c r="Q999" s="92"/>
      <c r="R999" s="92"/>
      <c r="S999" s="92">
        <f>'2100-Pipeline DETAILS RoC'!AG1096</f>
        <v>0</v>
      </c>
      <c r="T999" s="478">
        <f t="shared" si="151"/>
        <v>0</v>
      </c>
      <c r="U999" s="241">
        <v>50</v>
      </c>
      <c r="V999" s="92"/>
      <c r="W999" s="92"/>
      <c r="X999" s="92">
        <f>'2100-Pipeline DETAILS RoC'!AQ1096</f>
        <v>0</v>
      </c>
      <c r="Y999" s="478">
        <f t="shared" si="152"/>
        <v>0</v>
      </c>
      <c r="Z999" s="241">
        <v>50</v>
      </c>
      <c r="AA999" s="92"/>
      <c r="AB999" s="92"/>
      <c r="AC999" s="92">
        <f>'2100-Pipeline DETAILS RoC'!BA1096</f>
        <v>0</v>
      </c>
      <c r="AD999" s="478">
        <f t="shared" si="153"/>
        <v>0</v>
      </c>
      <c r="AE999" s="241">
        <v>50</v>
      </c>
      <c r="AF999" s="92"/>
      <c r="AG999" s="92"/>
      <c r="AH999" s="92"/>
      <c r="AI999" s="242"/>
      <c r="AJ999" s="241">
        <v>50</v>
      </c>
      <c r="AK999" s="92"/>
      <c r="AL999" s="92"/>
      <c r="AM999" s="92"/>
      <c r="AN999" s="242"/>
      <c r="AO999" s="241">
        <v>50</v>
      </c>
      <c r="AP999" s="92"/>
      <c r="AQ999" s="92"/>
      <c r="AR999" s="92"/>
      <c r="AS999" s="242"/>
      <c r="AT999" s="241">
        <v>50</v>
      </c>
      <c r="AU999" s="92"/>
      <c r="AV999" s="92"/>
      <c r="AW999" s="92"/>
      <c r="AX999" s="242"/>
      <c r="AY999" s="251">
        <v>50</v>
      </c>
      <c r="AZ999" s="92"/>
      <c r="BA999" s="92"/>
      <c r="BB999" s="92"/>
      <c r="BC999" s="242"/>
      <c r="BD999" s="241">
        <v>50</v>
      </c>
      <c r="BE999" s="92"/>
      <c r="BF999" s="92"/>
      <c r="BG999" s="92"/>
      <c r="BH999" s="242"/>
      <c r="BI999" s="241">
        <v>50</v>
      </c>
      <c r="BJ999" s="92"/>
      <c r="BK999" s="92"/>
      <c r="BL999" s="92"/>
      <c r="BM999" s="242"/>
      <c r="BN999" s="241">
        <v>50</v>
      </c>
      <c r="BO999" s="92"/>
      <c r="BP999" s="92"/>
      <c r="BQ999" s="92"/>
      <c r="BR999" s="242"/>
      <c r="BS999" s="241">
        <v>50</v>
      </c>
      <c r="BT999" s="92"/>
      <c r="BU999" s="92"/>
      <c r="BV999" s="92"/>
      <c r="BW999" s="242"/>
    </row>
    <row r="1000" spans="2:75" x14ac:dyDescent="0.25">
      <c r="B1000" s="6" t="s">
        <v>99</v>
      </c>
      <c r="C1000" s="19">
        <f t="shared" si="154"/>
        <v>1039950</v>
      </c>
      <c r="D1000" s="19">
        <f t="shared" si="155"/>
        <v>1040000</v>
      </c>
      <c r="E1000" s="236">
        <f t="shared" si="147"/>
        <v>50</v>
      </c>
      <c r="F1000" s="241">
        <f t="shared" si="148"/>
        <v>50</v>
      </c>
      <c r="G1000" s="92">
        <v>0</v>
      </c>
      <c r="H1000" s="92"/>
      <c r="I1000" s="92">
        <f>'2100-Pipeline DETAILS RoC'!U1097</f>
        <v>0</v>
      </c>
      <c r="J1000" s="478">
        <f t="shared" si="149"/>
        <v>0</v>
      </c>
      <c r="K1000" s="241">
        <v>50</v>
      </c>
      <c r="L1000" s="92"/>
      <c r="M1000" s="92"/>
      <c r="N1000" s="92">
        <f>'2100-Pipeline DETAILS RoC'!AA1097</f>
        <v>0</v>
      </c>
      <c r="O1000" s="483">
        <f t="shared" si="150"/>
        <v>0</v>
      </c>
      <c r="P1000" s="241">
        <v>50</v>
      </c>
      <c r="Q1000" s="92"/>
      <c r="R1000" s="92"/>
      <c r="S1000" s="92">
        <f>'2100-Pipeline DETAILS RoC'!AG1097</f>
        <v>0</v>
      </c>
      <c r="T1000" s="478">
        <f t="shared" si="151"/>
        <v>0</v>
      </c>
      <c r="U1000" s="241">
        <v>50</v>
      </c>
      <c r="V1000" s="92"/>
      <c r="W1000" s="92"/>
      <c r="X1000" s="92">
        <f>'2100-Pipeline DETAILS RoC'!AQ1097</f>
        <v>0</v>
      </c>
      <c r="Y1000" s="478">
        <f t="shared" si="152"/>
        <v>0</v>
      </c>
      <c r="Z1000" s="241">
        <v>50</v>
      </c>
      <c r="AA1000" s="92"/>
      <c r="AB1000" s="92"/>
      <c r="AC1000" s="92">
        <f>'2100-Pipeline DETAILS RoC'!BA1097</f>
        <v>0</v>
      </c>
      <c r="AD1000" s="478">
        <f t="shared" si="153"/>
        <v>0</v>
      </c>
      <c r="AE1000" s="241">
        <v>50</v>
      </c>
      <c r="AF1000" s="92"/>
      <c r="AG1000" s="92"/>
      <c r="AH1000" s="92"/>
      <c r="AI1000" s="242"/>
      <c r="AJ1000" s="241">
        <v>50</v>
      </c>
      <c r="AK1000" s="92"/>
      <c r="AL1000" s="92"/>
      <c r="AM1000" s="92"/>
      <c r="AN1000" s="242"/>
      <c r="AO1000" s="241">
        <v>50</v>
      </c>
      <c r="AP1000" s="92"/>
      <c r="AQ1000" s="92"/>
      <c r="AR1000" s="92"/>
      <c r="AS1000" s="242"/>
      <c r="AT1000" s="241">
        <v>50</v>
      </c>
      <c r="AU1000" s="92"/>
      <c r="AV1000" s="92"/>
      <c r="AW1000" s="92"/>
      <c r="AX1000" s="242"/>
      <c r="AY1000" s="251">
        <v>50</v>
      </c>
      <c r="AZ1000" s="92"/>
      <c r="BA1000" s="92"/>
      <c r="BB1000" s="92"/>
      <c r="BC1000" s="242"/>
      <c r="BD1000" s="241">
        <v>50</v>
      </c>
      <c r="BE1000" s="92"/>
      <c r="BF1000" s="92"/>
      <c r="BG1000" s="92"/>
      <c r="BH1000" s="242"/>
      <c r="BI1000" s="241">
        <v>50</v>
      </c>
      <c r="BJ1000" s="92"/>
      <c r="BK1000" s="92"/>
      <c r="BL1000" s="92"/>
      <c r="BM1000" s="242"/>
      <c r="BN1000" s="241">
        <v>50</v>
      </c>
      <c r="BO1000" s="92"/>
      <c r="BP1000" s="92"/>
      <c r="BQ1000" s="92"/>
      <c r="BR1000" s="242"/>
      <c r="BS1000" s="241">
        <v>50</v>
      </c>
      <c r="BT1000" s="92"/>
      <c r="BU1000" s="92"/>
      <c r="BV1000" s="92"/>
      <c r="BW1000" s="242"/>
    </row>
    <row r="1001" spans="2:75" x14ac:dyDescent="0.25">
      <c r="B1001" s="6" t="s">
        <v>99</v>
      </c>
      <c r="C1001" s="19">
        <f t="shared" si="154"/>
        <v>1040000</v>
      </c>
      <c r="D1001" s="19">
        <f t="shared" si="155"/>
        <v>1040050</v>
      </c>
      <c r="E1001" s="236">
        <f t="shared" si="147"/>
        <v>50</v>
      </c>
      <c r="F1001" s="241">
        <f t="shared" si="148"/>
        <v>50</v>
      </c>
      <c r="G1001" s="92">
        <v>0</v>
      </c>
      <c r="H1001" s="92"/>
      <c r="I1001" s="92">
        <f>'2100-Pipeline DETAILS RoC'!U1098</f>
        <v>0</v>
      </c>
      <c r="J1001" s="478">
        <f t="shared" si="149"/>
        <v>0</v>
      </c>
      <c r="K1001" s="241">
        <v>50</v>
      </c>
      <c r="L1001" s="92"/>
      <c r="M1001" s="92"/>
      <c r="N1001" s="92">
        <f>'2100-Pipeline DETAILS RoC'!AA1098</f>
        <v>0</v>
      </c>
      <c r="O1001" s="483">
        <f t="shared" si="150"/>
        <v>0</v>
      </c>
      <c r="P1001" s="241">
        <v>50</v>
      </c>
      <c r="Q1001" s="92"/>
      <c r="R1001" s="92"/>
      <c r="S1001" s="92">
        <f>'2100-Pipeline DETAILS RoC'!AG1098</f>
        <v>0</v>
      </c>
      <c r="T1001" s="478">
        <f t="shared" si="151"/>
        <v>0</v>
      </c>
      <c r="U1001" s="241">
        <v>50</v>
      </c>
      <c r="V1001" s="92"/>
      <c r="W1001" s="92"/>
      <c r="X1001" s="92">
        <f>'2100-Pipeline DETAILS RoC'!AQ1098</f>
        <v>0</v>
      </c>
      <c r="Y1001" s="478">
        <f t="shared" si="152"/>
        <v>0</v>
      </c>
      <c r="Z1001" s="241">
        <v>50</v>
      </c>
      <c r="AA1001" s="92"/>
      <c r="AB1001" s="92"/>
      <c r="AC1001" s="92">
        <f>'2100-Pipeline DETAILS RoC'!BA1098</f>
        <v>0</v>
      </c>
      <c r="AD1001" s="478">
        <f t="shared" si="153"/>
        <v>0</v>
      </c>
      <c r="AE1001" s="241">
        <v>50</v>
      </c>
      <c r="AF1001" s="92"/>
      <c r="AG1001" s="92"/>
      <c r="AH1001" s="92"/>
      <c r="AI1001" s="242"/>
      <c r="AJ1001" s="241">
        <v>50</v>
      </c>
      <c r="AK1001" s="92"/>
      <c r="AL1001" s="92"/>
      <c r="AM1001" s="92"/>
      <c r="AN1001" s="242"/>
      <c r="AO1001" s="241">
        <v>50</v>
      </c>
      <c r="AP1001" s="92"/>
      <c r="AQ1001" s="92"/>
      <c r="AR1001" s="92"/>
      <c r="AS1001" s="242"/>
      <c r="AT1001" s="241">
        <v>50</v>
      </c>
      <c r="AU1001" s="92"/>
      <c r="AV1001" s="92"/>
      <c r="AW1001" s="92"/>
      <c r="AX1001" s="242"/>
      <c r="AY1001" s="251">
        <v>50</v>
      </c>
      <c r="AZ1001" s="92"/>
      <c r="BA1001" s="92"/>
      <c r="BB1001" s="92"/>
      <c r="BC1001" s="242"/>
      <c r="BD1001" s="241">
        <v>50</v>
      </c>
      <c r="BE1001" s="92"/>
      <c r="BF1001" s="92"/>
      <c r="BG1001" s="92"/>
      <c r="BH1001" s="242"/>
      <c r="BI1001" s="241">
        <v>50</v>
      </c>
      <c r="BJ1001" s="92"/>
      <c r="BK1001" s="92"/>
      <c r="BL1001" s="92"/>
      <c r="BM1001" s="242"/>
      <c r="BN1001" s="241">
        <v>50</v>
      </c>
      <c r="BO1001" s="92"/>
      <c r="BP1001" s="92"/>
      <c r="BQ1001" s="92"/>
      <c r="BR1001" s="242"/>
      <c r="BS1001" s="241">
        <v>50</v>
      </c>
      <c r="BT1001" s="92"/>
      <c r="BU1001" s="92"/>
      <c r="BV1001" s="92"/>
      <c r="BW1001" s="242"/>
    </row>
    <row r="1002" spans="2:75" x14ac:dyDescent="0.25">
      <c r="B1002" s="6" t="s">
        <v>99</v>
      </c>
      <c r="C1002" s="19">
        <f t="shared" si="154"/>
        <v>1040050</v>
      </c>
      <c r="D1002" s="19">
        <f t="shared" si="155"/>
        <v>1040100</v>
      </c>
      <c r="E1002" s="236">
        <f t="shared" si="147"/>
        <v>50</v>
      </c>
      <c r="F1002" s="241">
        <f t="shared" si="148"/>
        <v>50</v>
      </c>
      <c r="G1002" s="92">
        <v>0</v>
      </c>
      <c r="H1002" s="92"/>
      <c r="I1002" s="92">
        <f>'2100-Pipeline DETAILS RoC'!U1099</f>
        <v>0</v>
      </c>
      <c r="J1002" s="478">
        <f t="shared" si="149"/>
        <v>0</v>
      </c>
      <c r="K1002" s="241">
        <v>50</v>
      </c>
      <c r="L1002" s="92"/>
      <c r="M1002" s="92"/>
      <c r="N1002" s="92">
        <f>'2100-Pipeline DETAILS RoC'!AA1099</f>
        <v>0</v>
      </c>
      <c r="O1002" s="483">
        <f t="shared" si="150"/>
        <v>0</v>
      </c>
      <c r="P1002" s="241">
        <v>50</v>
      </c>
      <c r="Q1002" s="92"/>
      <c r="R1002" s="92"/>
      <c r="S1002" s="92">
        <f>'2100-Pipeline DETAILS RoC'!AG1099</f>
        <v>0</v>
      </c>
      <c r="T1002" s="478">
        <f t="shared" si="151"/>
        <v>0</v>
      </c>
      <c r="U1002" s="241">
        <v>50</v>
      </c>
      <c r="V1002" s="92"/>
      <c r="W1002" s="92"/>
      <c r="X1002" s="92">
        <f>'2100-Pipeline DETAILS RoC'!AQ1099</f>
        <v>0</v>
      </c>
      <c r="Y1002" s="478">
        <f t="shared" si="152"/>
        <v>0</v>
      </c>
      <c r="Z1002" s="241">
        <v>50</v>
      </c>
      <c r="AA1002" s="92"/>
      <c r="AB1002" s="92"/>
      <c r="AC1002" s="92">
        <f>'2100-Pipeline DETAILS RoC'!BA1099</f>
        <v>0</v>
      </c>
      <c r="AD1002" s="478">
        <f t="shared" si="153"/>
        <v>0</v>
      </c>
      <c r="AE1002" s="241">
        <v>50</v>
      </c>
      <c r="AF1002" s="92"/>
      <c r="AG1002" s="92"/>
      <c r="AH1002" s="92"/>
      <c r="AI1002" s="242"/>
      <c r="AJ1002" s="241">
        <v>50</v>
      </c>
      <c r="AK1002" s="92"/>
      <c r="AL1002" s="92"/>
      <c r="AM1002" s="92"/>
      <c r="AN1002" s="242"/>
      <c r="AO1002" s="241">
        <v>50</v>
      </c>
      <c r="AP1002" s="92"/>
      <c r="AQ1002" s="92"/>
      <c r="AR1002" s="92"/>
      <c r="AS1002" s="242"/>
      <c r="AT1002" s="241">
        <v>50</v>
      </c>
      <c r="AU1002" s="92"/>
      <c r="AV1002" s="92"/>
      <c r="AW1002" s="92"/>
      <c r="AX1002" s="242"/>
      <c r="AY1002" s="251">
        <v>50</v>
      </c>
      <c r="AZ1002" s="92"/>
      <c r="BA1002" s="92"/>
      <c r="BB1002" s="92"/>
      <c r="BC1002" s="242"/>
      <c r="BD1002" s="241">
        <v>50</v>
      </c>
      <c r="BE1002" s="92"/>
      <c r="BF1002" s="92"/>
      <c r="BG1002" s="92"/>
      <c r="BH1002" s="242"/>
      <c r="BI1002" s="241">
        <v>50</v>
      </c>
      <c r="BJ1002" s="92"/>
      <c r="BK1002" s="92"/>
      <c r="BL1002" s="92"/>
      <c r="BM1002" s="242"/>
      <c r="BN1002" s="241">
        <v>50</v>
      </c>
      <c r="BO1002" s="92"/>
      <c r="BP1002" s="92"/>
      <c r="BQ1002" s="92"/>
      <c r="BR1002" s="242"/>
      <c r="BS1002" s="241">
        <v>50</v>
      </c>
      <c r="BT1002" s="92"/>
      <c r="BU1002" s="92"/>
      <c r="BV1002" s="92"/>
      <c r="BW1002" s="242"/>
    </row>
    <row r="1003" spans="2:75" x14ac:dyDescent="0.25">
      <c r="B1003" s="6" t="s">
        <v>99</v>
      </c>
      <c r="C1003" s="19">
        <f t="shared" si="154"/>
        <v>1040100</v>
      </c>
      <c r="D1003" s="19">
        <f t="shared" si="155"/>
        <v>1040150</v>
      </c>
      <c r="E1003" s="236">
        <f t="shared" si="147"/>
        <v>50</v>
      </c>
      <c r="F1003" s="241">
        <f t="shared" si="148"/>
        <v>50</v>
      </c>
      <c r="G1003" s="92">
        <v>0</v>
      </c>
      <c r="H1003" s="92"/>
      <c r="I1003" s="92">
        <f>'2100-Pipeline DETAILS RoC'!U1100</f>
        <v>0</v>
      </c>
      <c r="J1003" s="478">
        <f t="shared" si="149"/>
        <v>0</v>
      </c>
      <c r="K1003" s="241">
        <v>50</v>
      </c>
      <c r="L1003" s="92"/>
      <c r="M1003" s="92"/>
      <c r="N1003" s="92">
        <f>'2100-Pipeline DETAILS RoC'!AA1100</f>
        <v>0</v>
      </c>
      <c r="O1003" s="483">
        <f t="shared" si="150"/>
        <v>0</v>
      </c>
      <c r="P1003" s="241">
        <v>50</v>
      </c>
      <c r="Q1003" s="92"/>
      <c r="R1003" s="92"/>
      <c r="S1003" s="92">
        <f>'2100-Pipeline DETAILS RoC'!AG1100</f>
        <v>0</v>
      </c>
      <c r="T1003" s="478">
        <f t="shared" si="151"/>
        <v>0</v>
      </c>
      <c r="U1003" s="241">
        <v>50</v>
      </c>
      <c r="V1003" s="92"/>
      <c r="W1003" s="92"/>
      <c r="X1003" s="92">
        <f>'2100-Pipeline DETAILS RoC'!AQ1100</f>
        <v>0</v>
      </c>
      <c r="Y1003" s="478">
        <f t="shared" si="152"/>
        <v>0</v>
      </c>
      <c r="Z1003" s="241">
        <v>50</v>
      </c>
      <c r="AA1003" s="92"/>
      <c r="AB1003" s="92"/>
      <c r="AC1003" s="92">
        <f>'2100-Pipeline DETAILS RoC'!BA1100</f>
        <v>0</v>
      </c>
      <c r="AD1003" s="478">
        <f t="shared" si="153"/>
        <v>0</v>
      </c>
      <c r="AE1003" s="241">
        <v>50</v>
      </c>
      <c r="AF1003" s="92"/>
      <c r="AG1003" s="92"/>
      <c r="AH1003" s="92"/>
      <c r="AI1003" s="242"/>
      <c r="AJ1003" s="241">
        <v>50</v>
      </c>
      <c r="AK1003" s="92"/>
      <c r="AL1003" s="92"/>
      <c r="AM1003" s="92"/>
      <c r="AN1003" s="242"/>
      <c r="AO1003" s="241">
        <v>50</v>
      </c>
      <c r="AP1003" s="92"/>
      <c r="AQ1003" s="92"/>
      <c r="AR1003" s="92"/>
      <c r="AS1003" s="242"/>
      <c r="AT1003" s="241">
        <v>50</v>
      </c>
      <c r="AU1003" s="92"/>
      <c r="AV1003" s="92"/>
      <c r="AW1003" s="92"/>
      <c r="AX1003" s="242"/>
      <c r="AY1003" s="251">
        <v>50</v>
      </c>
      <c r="AZ1003" s="92"/>
      <c r="BA1003" s="92"/>
      <c r="BB1003" s="92"/>
      <c r="BC1003" s="242"/>
      <c r="BD1003" s="241">
        <v>50</v>
      </c>
      <c r="BE1003" s="92"/>
      <c r="BF1003" s="92"/>
      <c r="BG1003" s="92"/>
      <c r="BH1003" s="242"/>
      <c r="BI1003" s="241">
        <v>50</v>
      </c>
      <c r="BJ1003" s="92"/>
      <c r="BK1003" s="92"/>
      <c r="BL1003" s="92"/>
      <c r="BM1003" s="242"/>
      <c r="BN1003" s="241">
        <v>50</v>
      </c>
      <c r="BO1003" s="92"/>
      <c r="BP1003" s="92"/>
      <c r="BQ1003" s="92"/>
      <c r="BR1003" s="242"/>
      <c r="BS1003" s="241">
        <v>50</v>
      </c>
      <c r="BT1003" s="92"/>
      <c r="BU1003" s="92"/>
      <c r="BV1003" s="92"/>
      <c r="BW1003" s="242"/>
    </row>
    <row r="1004" spans="2:75" x14ac:dyDescent="0.25">
      <c r="B1004" s="6" t="s">
        <v>99</v>
      </c>
      <c r="C1004" s="19">
        <f t="shared" si="154"/>
        <v>1040150</v>
      </c>
      <c r="D1004" s="19">
        <f t="shared" si="155"/>
        <v>1040200</v>
      </c>
      <c r="E1004" s="236">
        <f t="shared" si="147"/>
        <v>50</v>
      </c>
      <c r="F1004" s="241">
        <f t="shared" si="148"/>
        <v>50</v>
      </c>
      <c r="G1004" s="92">
        <v>0</v>
      </c>
      <c r="H1004" s="92"/>
      <c r="I1004" s="92">
        <f>'2100-Pipeline DETAILS RoC'!U1101</f>
        <v>50</v>
      </c>
      <c r="J1004" s="478">
        <f t="shared" si="149"/>
        <v>1</v>
      </c>
      <c r="K1004" s="241">
        <v>50</v>
      </c>
      <c r="L1004" s="92"/>
      <c r="M1004" s="92"/>
      <c r="N1004" s="92">
        <f>'2100-Pipeline DETAILS RoC'!AA1101</f>
        <v>0</v>
      </c>
      <c r="O1004" s="483">
        <f t="shared" si="150"/>
        <v>0</v>
      </c>
      <c r="P1004" s="241">
        <v>50</v>
      </c>
      <c r="Q1004" s="92"/>
      <c r="R1004" s="92"/>
      <c r="S1004" s="92">
        <f>'2100-Pipeline DETAILS RoC'!AG1101</f>
        <v>0</v>
      </c>
      <c r="T1004" s="478">
        <f t="shared" si="151"/>
        <v>0</v>
      </c>
      <c r="U1004" s="241">
        <v>50</v>
      </c>
      <c r="V1004" s="92"/>
      <c r="W1004" s="92"/>
      <c r="X1004" s="92">
        <f>'2100-Pipeline DETAILS RoC'!AQ1101</f>
        <v>0</v>
      </c>
      <c r="Y1004" s="478">
        <f t="shared" si="152"/>
        <v>0</v>
      </c>
      <c r="Z1004" s="241">
        <v>50</v>
      </c>
      <c r="AA1004" s="92"/>
      <c r="AB1004" s="92"/>
      <c r="AC1004" s="92">
        <f>'2100-Pipeline DETAILS RoC'!BA1101</f>
        <v>0</v>
      </c>
      <c r="AD1004" s="478">
        <f t="shared" si="153"/>
        <v>0</v>
      </c>
      <c r="AE1004" s="241">
        <v>50</v>
      </c>
      <c r="AF1004" s="92"/>
      <c r="AG1004" s="92"/>
      <c r="AH1004" s="92"/>
      <c r="AI1004" s="242"/>
      <c r="AJ1004" s="241">
        <v>50</v>
      </c>
      <c r="AK1004" s="92"/>
      <c r="AL1004" s="92"/>
      <c r="AM1004" s="92"/>
      <c r="AN1004" s="242"/>
      <c r="AO1004" s="241">
        <v>50</v>
      </c>
      <c r="AP1004" s="92"/>
      <c r="AQ1004" s="92"/>
      <c r="AR1004" s="92"/>
      <c r="AS1004" s="242"/>
      <c r="AT1004" s="241">
        <v>50</v>
      </c>
      <c r="AU1004" s="92"/>
      <c r="AV1004" s="92"/>
      <c r="AW1004" s="92"/>
      <c r="AX1004" s="242"/>
      <c r="AY1004" s="251">
        <v>50</v>
      </c>
      <c r="AZ1004" s="92"/>
      <c r="BA1004" s="92"/>
      <c r="BB1004" s="92"/>
      <c r="BC1004" s="242"/>
      <c r="BD1004" s="241">
        <v>50</v>
      </c>
      <c r="BE1004" s="92"/>
      <c r="BF1004" s="92"/>
      <c r="BG1004" s="92"/>
      <c r="BH1004" s="242"/>
      <c r="BI1004" s="241">
        <v>50</v>
      </c>
      <c r="BJ1004" s="92"/>
      <c r="BK1004" s="92"/>
      <c r="BL1004" s="92"/>
      <c r="BM1004" s="242"/>
      <c r="BN1004" s="241">
        <v>50</v>
      </c>
      <c r="BO1004" s="92"/>
      <c r="BP1004" s="92"/>
      <c r="BQ1004" s="92"/>
      <c r="BR1004" s="242"/>
      <c r="BS1004" s="241">
        <v>50</v>
      </c>
      <c r="BT1004" s="92"/>
      <c r="BU1004" s="92"/>
      <c r="BV1004" s="92"/>
      <c r="BW1004" s="242"/>
    </row>
    <row r="1005" spans="2:75" x14ac:dyDescent="0.25">
      <c r="B1005" s="6" t="s">
        <v>99</v>
      </c>
      <c r="C1005" s="19">
        <f t="shared" si="154"/>
        <v>1040200</v>
      </c>
      <c r="D1005" s="19">
        <f t="shared" si="155"/>
        <v>1040250</v>
      </c>
      <c r="E1005" s="236">
        <f t="shared" si="147"/>
        <v>50</v>
      </c>
      <c r="F1005" s="241">
        <f t="shared" si="148"/>
        <v>50</v>
      </c>
      <c r="G1005" s="92">
        <v>0</v>
      </c>
      <c r="H1005" s="92"/>
      <c r="I1005" s="92">
        <f>'2100-Pipeline DETAILS RoC'!U1102</f>
        <v>50</v>
      </c>
      <c r="J1005" s="478">
        <f t="shared" si="149"/>
        <v>1</v>
      </c>
      <c r="K1005" s="241">
        <v>50</v>
      </c>
      <c r="L1005" s="92"/>
      <c r="M1005" s="92"/>
      <c r="N1005" s="92">
        <f>'2100-Pipeline DETAILS RoC'!AA1102</f>
        <v>0</v>
      </c>
      <c r="O1005" s="483">
        <f t="shared" si="150"/>
        <v>0</v>
      </c>
      <c r="P1005" s="241">
        <v>50</v>
      </c>
      <c r="Q1005" s="92"/>
      <c r="R1005" s="92"/>
      <c r="S1005" s="92">
        <f>'2100-Pipeline DETAILS RoC'!AG1102</f>
        <v>0</v>
      </c>
      <c r="T1005" s="478">
        <f t="shared" si="151"/>
        <v>0</v>
      </c>
      <c r="U1005" s="241">
        <v>50</v>
      </c>
      <c r="V1005" s="92"/>
      <c r="W1005" s="92"/>
      <c r="X1005" s="92">
        <f>'2100-Pipeline DETAILS RoC'!AQ1102</f>
        <v>0</v>
      </c>
      <c r="Y1005" s="478">
        <f t="shared" si="152"/>
        <v>0</v>
      </c>
      <c r="Z1005" s="241">
        <v>50</v>
      </c>
      <c r="AA1005" s="92"/>
      <c r="AB1005" s="92"/>
      <c r="AC1005" s="92">
        <f>'2100-Pipeline DETAILS RoC'!BA1102</f>
        <v>0</v>
      </c>
      <c r="AD1005" s="478">
        <f t="shared" si="153"/>
        <v>0</v>
      </c>
      <c r="AE1005" s="241">
        <v>50</v>
      </c>
      <c r="AF1005" s="92"/>
      <c r="AG1005" s="92"/>
      <c r="AH1005" s="92"/>
      <c r="AI1005" s="242"/>
      <c r="AJ1005" s="241">
        <v>50</v>
      </c>
      <c r="AK1005" s="92"/>
      <c r="AL1005" s="92"/>
      <c r="AM1005" s="92"/>
      <c r="AN1005" s="242"/>
      <c r="AO1005" s="241">
        <v>50</v>
      </c>
      <c r="AP1005" s="92"/>
      <c r="AQ1005" s="92"/>
      <c r="AR1005" s="92"/>
      <c r="AS1005" s="242"/>
      <c r="AT1005" s="241">
        <v>50</v>
      </c>
      <c r="AU1005" s="92"/>
      <c r="AV1005" s="92"/>
      <c r="AW1005" s="92"/>
      <c r="AX1005" s="242"/>
      <c r="AY1005" s="251">
        <v>50</v>
      </c>
      <c r="AZ1005" s="92"/>
      <c r="BA1005" s="92"/>
      <c r="BB1005" s="92"/>
      <c r="BC1005" s="242"/>
      <c r="BD1005" s="241">
        <v>50</v>
      </c>
      <c r="BE1005" s="92"/>
      <c r="BF1005" s="92"/>
      <c r="BG1005" s="92"/>
      <c r="BH1005" s="242"/>
      <c r="BI1005" s="241">
        <v>50</v>
      </c>
      <c r="BJ1005" s="92"/>
      <c r="BK1005" s="92"/>
      <c r="BL1005" s="92"/>
      <c r="BM1005" s="242"/>
      <c r="BN1005" s="241">
        <v>50</v>
      </c>
      <c r="BO1005" s="92"/>
      <c r="BP1005" s="92"/>
      <c r="BQ1005" s="92"/>
      <c r="BR1005" s="242"/>
      <c r="BS1005" s="241">
        <v>50</v>
      </c>
      <c r="BT1005" s="92"/>
      <c r="BU1005" s="92"/>
      <c r="BV1005" s="92"/>
      <c r="BW1005" s="242"/>
    </row>
    <row r="1006" spans="2:75" x14ac:dyDescent="0.25">
      <c r="B1006" s="6" t="s">
        <v>99</v>
      </c>
      <c r="C1006" s="19">
        <f t="shared" si="154"/>
        <v>1040250</v>
      </c>
      <c r="D1006" s="19">
        <f t="shared" si="155"/>
        <v>1040300</v>
      </c>
      <c r="E1006" s="236">
        <f t="shared" si="147"/>
        <v>50</v>
      </c>
      <c r="F1006" s="241">
        <f t="shared" si="148"/>
        <v>50</v>
      </c>
      <c r="G1006" s="92">
        <v>0</v>
      </c>
      <c r="H1006" s="92"/>
      <c r="I1006" s="92">
        <f>'2100-Pipeline DETAILS RoC'!U1103</f>
        <v>50</v>
      </c>
      <c r="J1006" s="478">
        <f t="shared" si="149"/>
        <v>1</v>
      </c>
      <c r="K1006" s="241">
        <v>50</v>
      </c>
      <c r="L1006" s="92"/>
      <c r="M1006" s="92"/>
      <c r="N1006" s="92">
        <f>'2100-Pipeline DETAILS RoC'!AA1103</f>
        <v>0</v>
      </c>
      <c r="O1006" s="483">
        <f t="shared" si="150"/>
        <v>0</v>
      </c>
      <c r="P1006" s="241">
        <v>50</v>
      </c>
      <c r="Q1006" s="92"/>
      <c r="R1006" s="92"/>
      <c r="S1006" s="92">
        <f>'2100-Pipeline DETAILS RoC'!AG1103</f>
        <v>0</v>
      </c>
      <c r="T1006" s="478">
        <f t="shared" si="151"/>
        <v>0</v>
      </c>
      <c r="U1006" s="241">
        <v>50</v>
      </c>
      <c r="V1006" s="92"/>
      <c r="W1006" s="92"/>
      <c r="X1006" s="92">
        <f>'2100-Pipeline DETAILS RoC'!AQ1103</f>
        <v>0</v>
      </c>
      <c r="Y1006" s="478">
        <f t="shared" si="152"/>
        <v>0</v>
      </c>
      <c r="Z1006" s="241">
        <v>50</v>
      </c>
      <c r="AA1006" s="92"/>
      <c r="AB1006" s="92"/>
      <c r="AC1006" s="92">
        <f>'2100-Pipeline DETAILS RoC'!BA1103</f>
        <v>0</v>
      </c>
      <c r="AD1006" s="478">
        <f t="shared" si="153"/>
        <v>0</v>
      </c>
      <c r="AE1006" s="241">
        <v>50</v>
      </c>
      <c r="AF1006" s="92"/>
      <c r="AG1006" s="92"/>
      <c r="AH1006" s="92"/>
      <c r="AI1006" s="242"/>
      <c r="AJ1006" s="241">
        <v>50</v>
      </c>
      <c r="AK1006" s="92"/>
      <c r="AL1006" s="92"/>
      <c r="AM1006" s="92"/>
      <c r="AN1006" s="242"/>
      <c r="AO1006" s="241">
        <v>50</v>
      </c>
      <c r="AP1006" s="92"/>
      <c r="AQ1006" s="92"/>
      <c r="AR1006" s="92"/>
      <c r="AS1006" s="242"/>
      <c r="AT1006" s="241">
        <v>50</v>
      </c>
      <c r="AU1006" s="92"/>
      <c r="AV1006" s="92"/>
      <c r="AW1006" s="92"/>
      <c r="AX1006" s="242"/>
      <c r="AY1006" s="251">
        <v>50</v>
      </c>
      <c r="AZ1006" s="92"/>
      <c r="BA1006" s="92"/>
      <c r="BB1006" s="92"/>
      <c r="BC1006" s="242"/>
      <c r="BD1006" s="241">
        <v>50</v>
      </c>
      <c r="BE1006" s="92"/>
      <c r="BF1006" s="92"/>
      <c r="BG1006" s="92"/>
      <c r="BH1006" s="242"/>
      <c r="BI1006" s="241">
        <v>50</v>
      </c>
      <c r="BJ1006" s="92"/>
      <c r="BK1006" s="92"/>
      <c r="BL1006" s="92"/>
      <c r="BM1006" s="242"/>
      <c r="BN1006" s="241">
        <v>50</v>
      </c>
      <c r="BO1006" s="92"/>
      <c r="BP1006" s="92"/>
      <c r="BQ1006" s="92"/>
      <c r="BR1006" s="242"/>
      <c r="BS1006" s="241">
        <v>50</v>
      </c>
      <c r="BT1006" s="92"/>
      <c r="BU1006" s="92"/>
      <c r="BV1006" s="92"/>
      <c r="BW1006" s="242"/>
    </row>
    <row r="1007" spans="2:75" x14ac:dyDescent="0.25">
      <c r="B1007" s="6" t="s">
        <v>99</v>
      </c>
      <c r="C1007" s="19">
        <f t="shared" si="154"/>
        <v>1040300</v>
      </c>
      <c r="D1007" s="19">
        <f t="shared" si="155"/>
        <v>1040350</v>
      </c>
      <c r="E1007" s="236">
        <f t="shared" si="147"/>
        <v>50</v>
      </c>
      <c r="F1007" s="241">
        <f t="shared" si="148"/>
        <v>50</v>
      </c>
      <c r="G1007" s="92">
        <v>0</v>
      </c>
      <c r="H1007" s="92"/>
      <c r="I1007" s="92">
        <f>'2100-Pipeline DETAILS RoC'!U1104</f>
        <v>50</v>
      </c>
      <c r="J1007" s="478">
        <f t="shared" si="149"/>
        <v>1</v>
      </c>
      <c r="K1007" s="241">
        <v>50</v>
      </c>
      <c r="L1007" s="92"/>
      <c r="M1007" s="92"/>
      <c r="N1007" s="92">
        <f>'2100-Pipeline DETAILS RoC'!AA1104</f>
        <v>0</v>
      </c>
      <c r="O1007" s="483">
        <f t="shared" si="150"/>
        <v>0</v>
      </c>
      <c r="P1007" s="241">
        <v>50</v>
      </c>
      <c r="Q1007" s="92"/>
      <c r="R1007" s="92"/>
      <c r="S1007" s="92">
        <f>'2100-Pipeline DETAILS RoC'!AG1104</f>
        <v>0</v>
      </c>
      <c r="T1007" s="478">
        <f t="shared" si="151"/>
        <v>0</v>
      </c>
      <c r="U1007" s="241">
        <v>50</v>
      </c>
      <c r="V1007" s="92"/>
      <c r="W1007" s="92"/>
      <c r="X1007" s="92">
        <f>'2100-Pipeline DETAILS RoC'!AQ1104</f>
        <v>0</v>
      </c>
      <c r="Y1007" s="478">
        <f t="shared" si="152"/>
        <v>0</v>
      </c>
      <c r="Z1007" s="241">
        <v>50</v>
      </c>
      <c r="AA1007" s="92"/>
      <c r="AB1007" s="92"/>
      <c r="AC1007" s="92">
        <f>'2100-Pipeline DETAILS RoC'!BA1104</f>
        <v>0</v>
      </c>
      <c r="AD1007" s="478">
        <f t="shared" si="153"/>
        <v>0</v>
      </c>
      <c r="AE1007" s="241">
        <v>50</v>
      </c>
      <c r="AF1007" s="92"/>
      <c r="AG1007" s="92"/>
      <c r="AH1007" s="92"/>
      <c r="AI1007" s="242"/>
      <c r="AJ1007" s="241">
        <v>50</v>
      </c>
      <c r="AK1007" s="92"/>
      <c r="AL1007" s="92"/>
      <c r="AM1007" s="92"/>
      <c r="AN1007" s="242"/>
      <c r="AO1007" s="241">
        <v>50</v>
      </c>
      <c r="AP1007" s="92"/>
      <c r="AQ1007" s="92"/>
      <c r="AR1007" s="92"/>
      <c r="AS1007" s="242"/>
      <c r="AT1007" s="241">
        <v>50</v>
      </c>
      <c r="AU1007" s="92"/>
      <c r="AV1007" s="92"/>
      <c r="AW1007" s="92"/>
      <c r="AX1007" s="242"/>
      <c r="AY1007" s="251">
        <v>50</v>
      </c>
      <c r="AZ1007" s="92"/>
      <c r="BA1007" s="92"/>
      <c r="BB1007" s="92"/>
      <c r="BC1007" s="242"/>
      <c r="BD1007" s="241">
        <v>50</v>
      </c>
      <c r="BE1007" s="92"/>
      <c r="BF1007" s="92"/>
      <c r="BG1007" s="92"/>
      <c r="BH1007" s="242"/>
      <c r="BI1007" s="241">
        <v>50</v>
      </c>
      <c r="BJ1007" s="92"/>
      <c r="BK1007" s="92"/>
      <c r="BL1007" s="92"/>
      <c r="BM1007" s="242"/>
      <c r="BN1007" s="241">
        <v>50</v>
      </c>
      <c r="BO1007" s="92"/>
      <c r="BP1007" s="92"/>
      <c r="BQ1007" s="92"/>
      <c r="BR1007" s="242"/>
      <c r="BS1007" s="241">
        <v>50</v>
      </c>
      <c r="BT1007" s="92"/>
      <c r="BU1007" s="92"/>
      <c r="BV1007" s="92"/>
      <c r="BW1007" s="242"/>
    </row>
    <row r="1008" spans="2:75" x14ac:dyDescent="0.25">
      <c r="B1008" s="6" t="s">
        <v>99</v>
      </c>
      <c r="C1008" s="19">
        <f t="shared" si="154"/>
        <v>1040350</v>
      </c>
      <c r="D1008" s="19">
        <f t="shared" si="155"/>
        <v>1040400</v>
      </c>
      <c r="E1008" s="236">
        <f t="shared" si="147"/>
        <v>50</v>
      </c>
      <c r="F1008" s="241">
        <f t="shared" si="148"/>
        <v>50</v>
      </c>
      <c r="G1008" s="92">
        <v>0</v>
      </c>
      <c r="H1008" s="92"/>
      <c r="I1008" s="92">
        <f>'2100-Pipeline DETAILS RoC'!U1105</f>
        <v>50</v>
      </c>
      <c r="J1008" s="478">
        <f t="shared" si="149"/>
        <v>1</v>
      </c>
      <c r="K1008" s="241">
        <v>50</v>
      </c>
      <c r="L1008" s="92"/>
      <c r="M1008" s="92"/>
      <c r="N1008" s="92">
        <f>'2100-Pipeline DETAILS RoC'!AA1105</f>
        <v>0</v>
      </c>
      <c r="O1008" s="483">
        <f t="shared" si="150"/>
        <v>0</v>
      </c>
      <c r="P1008" s="241">
        <v>50</v>
      </c>
      <c r="Q1008" s="92"/>
      <c r="R1008" s="92"/>
      <c r="S1008" s="92">
        <f>'2100-Pipeline DETAILS RoC'!AG1105</f>
        <v>0</v>
      </c>
      <c r="T1008" s="478">
        <f t="shared" si="151"/>
        <v>0</v>
      </c>
      <c r="U1008" s="241">
        <v>50</v>
      </c>
      <c r="V1008" s="92"/>
      <c r="W1008" s="92"/>
      <c r="X1008" s="92">
        <f>'2100-Pipeline DETAILS RoC'!AQ1105</f>
        <v>0</v>
      </c>
      <c r="Y1008" s="478">
        <f t="shared" si="152"/>
        <v>0</v>
      </c>
      <c r="Z1008" s="241">
        <v>50</v>
      </c>
      <c r="AA1008" s="92"/>
      <c r="AB1008" s="92"/>
      <c r="AC1008" s="92">
        <f>'2100-Pipeline DETAILS RoC'!BA1105</f>
        <v>0</v>
      </c>
      <c r="AD1008" s="478">
        <f t="shared" si="153"/>
        <v>0</v>
      </c>
      <c r="AE1008" s="241">
        <v>50</v>
      </c>
      <c r="AF1008" s="92"/>
      <c r="AG1008" s="92"/>
      <c r="AH1008" s="92"/>
      <c r="AI1008" s="242"/>
      <c r="AJ1008" s="241">
        <v>50</v>
      </c>
      <c r="AK1008" s="92"/>
      <c r="AL1008" s="92"/>
      <c r="AM1008" s="92"/>
      <c r="AN1008" s="242"/>
      <c r="AO1008" s="241">
        <v>50</v>
      </c>
      <c r="AP1008" s="92"/>
      <c r="AQ1008" s="92"/>
      <c r="AR1008" s="92"/>
      <c r="AS1008" s="242"/>
      <c r="AT1008" s="241">
        <v>50</v>
      </c>
      <c r="AU1008" s="92"/>
      <c r="AV1008" s="92"/>
      <c r="AW1008" s="92"/>
      <c r="AX1008" s="242"/>
      <c r="AY1008" s="251">
        <v>50</v>
      </c>
      <c r="AZ1008" s="92"/>
      <c r="BA1008" s="92"/>
      <c r="BB1008" s="92"/>
      <c r="BC1008" s="242"/>
      <c r="BD1008" s="241">
        <v>50</v>
      </c>
      <c r="BE1008" s="92"/>
      <c r="BF1008" s="92"/>
      <c r="BG1008" s="92"/>
      <c r="BH1008" s="242"/>
      <c r="BI1008" s="241">
        <v>50</v>
      </c>
      <c r="BJ1008" s="92"/>
      <c r="BK1008" s="92"/>
      <c r="BL1008" s="92"/>
      <c r="BM1008" s="242"/>
      <c r="BN1008" s="241">
        <v>50</v>
      </c>
      <c r="BO1008" s="92"/>
      <c r="BP1008" s="92"/>
      <c r="BQ1008" s="92"/>
      <c r="BR1008" s="242"/>
      <c r="BS1008" s="241">
        <v>50</v>
      </c>
      <c r="BT1008" s="92"/>
      <c r="BU1008" s="92"/>
      <c r="BV1008" s="92"/>
      <c r="BW1008" s="242"/>
    </row>
    <row r="1009" spans="2:75" x14ac:dyDescent="0.25">
      <c r="B1009" s="6" t="s">
        <v>99</v>
      </c>
      <c r="C1009" s="19">
        <f t="shared" si="154"/>
        <v>1040400</v>
      </c>
      <c r="D1009" s="19">
        <f t="shared" si="155"/>
        <v>1040450</v>
      </c>
      <c r="E1009" s="236">
        <f t="shared" si="147"/>
        <v>50</v>
      </c>
      <c r="F1009" s="241">
        <f t="shared" si="148"/>
        <v>50</v>
      </c>
      <c r="G1009" s="92">
        <v>0</v>
      </c>
      <c r="H1009" s="92"/>
      <c r="I1009" s="92">
        <f>'2100-Pipeline DETAILS RoC'!U1106</f>
        <v>50</v>
      </c>
      <c r="J1009" s="478">
        <f t="shared" si="149"/>
        <v>1</v>
      </c>
      <c r="K1009" s="241">
        <v>50</v>
      </c>
      <c r="L1009" s="92"/>
      <c r="M1009" s="92"/>
      <c r="N1009" s="92">
        <f>'2100-Pipeline DETAILS RoC'!AA1106</f>
        <v>0</v>
      </c>
      <c r="O1009" s="483">
        <f t="shared" si="150"/>
        <v>0</v>
      </c>
      <c r="P1009" s="241">
        <v>50</v>
      </c>
      <c r="Q1009" s="92"/>
      <c r="R1009" s="92"/>
      <c r="S1009" s="92">
        <f>'2100-Pipeline DETAILS RoC'!AG1106</f>
        <v>0</v>
      </c>
      <c r="T1009" s="478">
        <f t="shared" si="151"/>
        <v>0</v>
      </c>
      <c r="U1009" s="241">
        <v>50</v>
      </c>
      <c r="V1009" s="92"/>
      <c r="W1009" s="92"/>
      <c r="X1009" s="92">
        <f>'2100-Pipeline DETAILS RoC'!AQ1106</f>
        <v>0</v>
      </c>
      <c r="Y1009" s="478">
        <f t="shared" si="152"/>
        <v>0</v>
      </c>
      <c r="Z1009" s="241">
        <v>50</v>
      </c>
      <c r="AA1009" s="92"/>
      <c r="AB1009" s="92"/>
      <c r="AC1009" s="92">
        <f>'2100-Pipeline DETAILS RoC'!BA1106</f>
        <v>0</v>
      </c>
      <c r="AD1009" s="478">
        <f t="shared" si="153"/>
        <v>0</v>
      </c>
      <c r="AE1009" s="241">
        <v>50</v>
      </c>
      <c r="AF1009" s="92"/>
      <c r="AG1009" s="92"/>
      <c r="AH1009" s="92"/>
      <c r="AI1009" s="242"/>
      <c r="AJ1009" s="241">
        <v>50</v>
      </c>
      <c r="AK1009" s="92"/>
      <c r="AL1009" s="92"/>
      <c r="AM1009" s="92"/>
      <c r="AN1009" s="242"/>
      <c r="AO1009" s="241">
        <v>50</v>
      </c>
      <c r="AP1009" s="92"/>
      <c r="AQ1009" s="92"/>
      <c r="AR1009" s="92"/>
      <c r="AS1009" s="242"/>
      <c r="AT1009" s="241">
        <v>50</v>
      </c>
      <c r="AU1009" s="92"/>
      <c r="AV1009" s="92"/>
      <c r="AW1009" s="92"/>
      <c r="AX1009" s="242"/>
      <c r="AY1009" s="251">
        <v>50</v>
      </c>
      <c r="AZ1009" s="92"/>
      <c r="BA1009" s="92"/>
      <c r="BB1009" s="92"/>
      <c r="BC1009" s="242"/>
      <c r="BD1009" s="241">
        <v>50</v>
      </c>
      <c r="BE1009" s="92"/>
      <c r="BF1009" s="92"/>
      <c r="BG1009" s="92"/>
      <c r="BH1009" s="242"/>
      <c r="BI1009" s="241">
        <v>50</v>
      </c>
      <c r="BJ1009" s="92"/>
      <c r="BK1009" s="92"/>
      <c r="BL1009" s="92"/>
      <c r="BM1009" s="242"/>
      <c r="BN1009" s="241">
        <v>50</v>
      </c>
      <c r="BO1009" s="92"/>
      <c r="BP1009" s="92"/>
      <c r="BQ1009" s="92"/>
      <c r="BR1009" s="242"/>
      <c r="BS1009" s="241">
        <v>50</v>
      </c>
      <c r="BT1009" s="92"/>
      <c r="BU1009" s="92"/>
      <c r="BV1009" s="92"/>
      <c r="BW1009" s="242"/>
    </row>
    <row r="1010" spans="2:75" x14ac:dyDescent="0.25">
      <c r="B1010" s="6" t="s">
        <v>99</v>
      </c>
      <c r="C1010" s="19">
        <f t="shared" si="154"/>
        <v>1040450</v>
      </c>
      <c r="D1010" s="19">
        <f t="shared" si="155"/>
        <v>1040500</v>
      </c>
      <c r="E1010" s="236">
        <f t="shared" si="147"/>
        <v>50</v>
      </c>
      <c r="F1010" s="241">
        <f t="shared" si="148"/>
        <v>50</v>
      </c>
      <c r="G1010" s="92">
        <v>0</v>
      </c>
      <c r="H1010" s="92"/>
      <c r="I1010" s="92">
        <f>'2100-Pipeline DETAILS RoC'!U1107</f>
        <v>50</v>
      </c>
      <c r="J1010" s="478">
        <f t="shared" si="149"/>
        <v>1</v>
      </c>
      <c r="K1010" s="241">
        <v>50</v>
      </c>
      <c r="L1010" s="92"/>
      <c r="M1010" s="92"/>
      <c r="N1010" s="92">
        <f>'2100-Pipeline DETAILS RoC'!AA1107</f>
        <v>50</v>
      </c>
      <c r="O1010" s="483">
        <f t="shared" si="150"/>
        <v>1</v>
      </c>
      <c r="P1010" s="241">
        <v>50</v>
      </c>
      <c r="Q1010" s="92"/>
      <c r="R1010" s="92"/>
      <c r="S1010" s="92">
        <f>'2100-Pipeline DETAILS RoC'!AG1107</f>
        <v>50</v>
      </c>
      <c r="T1010" s="478">
        <f t="shared" si="151"/>
        <v>1</v>
      </c>
      <c r="U1010" s="241">
        <v>50</v>
      </c>
      <c r="V1010" s="92"/>
      <c r="W1010" s="92"/>
      <c r="X1010" s="92">
        <f>'2100-Pipeline DETAILS RoC'!AQ1107</f>
        <v>50</v>
      </c>
      <c r="Y1010" s="478">
        <f t="shared" si="152"/>
        <v>1</v>
      </c>
      <c r="Z1010" s="241">
        <v>50</v>
      </c>
      <c r="AA1010" s="92"/>
      <c r="AB1010" s="92"/>
      <c r="AC1010" s="92">
        <f>'2100-Pipeline DETAILS RoC'!BA1107</f>
        <v>0</v>
      </c>
      <c r="AD1010" s="478">
        <f t="shared" si="153"/>
        <v>0</v>
      </c>
      <c r="AE1010" s="241">
        <v>50</v>
      </c>
      <c r="AF1010" s="92"/>
      <c r="AG1010" s="92"/>
      <c r="AH1010" s="92"/>
      <c r="AI1010" s="242"/>
      <c r="AJ1010" s="241">
        <v>50</v>
      </c>
      <c r="AK1010" s="92"/>
      <c r="AL1010" s="92"/>
      <c r="AM1010" s="92"/>
      <c r="AN1010" s="242"/>
      <c r="AO1010" s="241">
        <v>50</v>
      </c>
      <c r="AP1010" s="92"/>
      <c r="AQ1010" s="92"/>
      <c r="AR1010" s="92"/>
      <c r="AS1010" s="242"/>
      <c r="AT1010" s="241">
        <v>50</v>
      </c>
      <c r="AU1010" s="92"/>
      <c r="AV1010" s="92"/>
      <c r="AW1010" s="92"/>
      <c r="AX1010" s="242"/>
      <c r="AY1010" s="251">
        <v>50</v>
      </c>
      <c r="AZ1010" s="92"/>
      <c r="BA1010" s="92"/>
      <c r="BB1010" s="92"/>
      <c r="BC1010" s="242"/>
      <c r="BD1010" s="241">
        <v>50</v>
      </c>
      <c r="BE1010" s="92"/>
      <c r="BF1010" s="92"/>
      <c r="BG1010" s="92"/>
      <c r="BH1010" s="242"/>
      <c r="BI1010" s="241">
        <v>50</v>
      </c>
      <c r="BJ1010" s="92"/>
      <c r="BK1010" s="92"/>
      <c r="BL1010" s="92"/>
      <c r="BM1010" s="242"/>
      <c r="BN1010" s="241">
        <v>50</v>
      </c>
      <c r="BO1010" s="92"/>
      <c r="BP1010" s="92"/>
      <c r="BQ1010" s="92"/>
      <c r="BR1010" s="242"/>
      <c r="BS1010" s="241">
        <v>50</v>
      </c>
      <c r="BT1010" s="92"/>
      <c r="BU1010" s="92"/>
      <c r="BV1010" s="92"/>
      <c r="BW1010" s="242"/>
    </row>
    <row r="1011" spans="2:75" x14ac:dyDescent="0.25">
      <c r="B1011" s="6" t="s">
        <v>99</v>
      </c>
      <c r="C1011" s="19">
        <f t="shared" si="154"/>
        <v>1040500</v>
      </c>
      <c r="D1011" s="19">
        <f t="shared" si="155"/>
        <v>1040550</v>
      </c>
      <c r="E1011" s="236">
        <f t="shared" si="147"/>
        <v>50</v>
      </c>
      <c r="F1011" s="241">
        <f t="shared" si="148"/>
        <v>50</v>
      </c>
      <c r="G1011" s="92">
        <v>0</v>
      </c>
      <c r="H1011" s="92"/>
      <c r="I1011" s="92">
        <f>'2100-Pipeline DETAILS RoC'!U1108</f>
        <v>50</v>
      </c>
      <c r="J1011" s="478">
        <f t="shared" si="149"/>
        <v>1</v>
      </c>
      <c r="K1011" s="241">
        <v>50</v>
      </c>
      <c r="L1011" s="92"/>
      <c r="M1011" s="92"/>
      <c r="N1011" s="92">
        <f>'2100-Pipeline DETAILS RoC'!AA1108</f>
        <v>50</v>
      </c>
      <c r="O1011" s="483">
        <f t="shared" si="150"/>
        <v>1</v>
      </c>
      <c r="P1011" s="241">
        <v>50</v>
      </c>
      <c r="Q1011" s="92"/>
      <c r="R1011" s="92"/>
      <c r="S1011" s="92">
        <f>'2100-Pipeline DETAILS RoC'!AG1108</f>
        <v>50</v>
      </c>
      <c r="T1011" s="478">
        <f t="shared" si="151"/>
        <v>1</v>
      </c>
      <c r="U1011" s="241">
        <v>50</v>
      </c>
      <c r="V1011" s="92"/>
      <c r="W1011" s="92"/>
      <c r="X1011" s="92">
        <f>'2100-Pipeline DETAILS RoC'!AQ1108</f>
        <v>50</v>
      </c>
      <c r="Y1011" s="478">
        <f t="shared" si="152"/>
        <v>1</v>
      </c>
      <c r="Z1011" s="241">
        <v>50</v>
      </c>
      <c r="AA1011" s="92"/>
      <c r="AB1011" s="92"/>
      <c r="AC1011" s="92">
        <f>'2100-Pipeline DETAILS RoC'!BA1108</f>
        <v>0</v>
      </c>
      <c r="AD1011" s="478">
        <f t="shared" si="153"/>
        <v>0</v>
      </c>
      <c r="AE1011" s="241">
        <v>50</v>
      </c>
      <c r="AF1011" s="92"/>
      <c r="AG1011" s="92"/>
      <c r="AH1011" s="92"/>
      <c r="AI1011" s="242"/>
      <c r="AJ1011" s="241">
        <v>50</v>
      </c>
      <c r="AK1011" s="92"/>
      <c r="AL1011" s="92"/>
      <c r="AM1011" s="92"/>
      <c r="AN1011" s="242"/>
      <c r="AO1011" s="241">
        <v>50</v>
      </c>
      <c r="AP1011" s="92"/>
      <c r="AQ1011" s="92"/>
      <c r="AR1011" s="92"/>
      <c r="AS1011" s="242"/>
      <c r="AT1011" s="241">
        <v>50</v>
      </c>
      <c r="AU1011" s="92"/>
      <c r="AV1011" s="92"/>
      <c r="AW1011" s="92"/>
      <c r="AX1011" s="242"/>
      <c r="AY1011" s="251">
        <v>50</v>
      </c>
      <c r="AZ1011" s="92"/>
      <c r="BA1011" s="92"/>
      <c r="BB1011" s="92"/>
      <c r="BC1011" s="242"/>
      <c r="BD1011" s="241">
        <v>50</v>
      </c>
      <c r="BE1011" s="92"/>
      <c r="BF1011" s="92"/>
      <c r="BG1011" s="92"/>
      <c r="BH1011" s="242"/>
      <c r="BI1011" s="241">
        <v>50</v>
      </c>
      <c r="BJ1011" s="92"/>
      <c r="BK1011" s="92"/>
      <c r="BL1011" s="92"/>
      <c r="BM1011" s="242"/>
      <c r="BN1011" s="241">
        <v>50</v>
      </c>
      <c r="BO1011" s="92"/>
      <c r="BP1011" s="92"/>
      <c r="BQ1011" s="92"/>
      <c r="BR1011" s="242"/>
      <c r="BS1011" s="241">
        <v>50</v>
      </c>
      <c r="BT1011" s="92"/>
      <c r="BU1011" s="92"/>
      <c r="BV1011" s="92"/>
      <c r="BW1011" s="242"/>
    </row>
    <row r="1012" spans="2:75" x14ac:dyDescent="0.25">
      <c r="B1012" s="6" t="s">
        <v>99</v>
      </c>
      <c r="C1012" s="19">
        <f t="shared" si="154"/>
        <v>1040550</v>
      </c>
      <c r="D1012" s="19">
        <f t="shared" si="155"/>
        <v>1040600</v>
      </c>
      <c r="E1012" s="236">
        <f t="shared" si="147"/>
        <v>50</v>
      </c>
      <c r="F1012" s="241">
        <f t="shared" si="148"/>
        <v>50</v>
      </c>
      <c r="G1012" s="92">
        <v>0</v>
      </c>
      <c r="H1012" s="92"/>
      <c r="I1012" s="92">
        <f>'2100-Pipeline DETAILS RoC'!U1109</f>
        <v>50</v>
      </c>
      <c r="J1012" s="478">
        <f t="shared" si="149"/>
        <v>1</v>
      </c>
      <c r="K1012" s="241">
        <v>50</v>
      </c>
      <c r="L1012" s="92"/>
      <c r="M1012" s="92"/>
      <c r="N1012" s="92">
        <f>'2100-Pipeline DETAILS RoC'!AA1109</f>
        <v>50</v>
      </c>
      <c r="O1012" s="483">
        <f t="shared" si="150"/>
        <v>1</v>
      </c>
      <c r="P1012" s="241">
        <v>50</v>
      </c>
      <c r="Q1012" s="92"/>
      <c r="R1012" s="92"/>
      <c r="S1012" s="92">
        <f>'2100-Pipeline DETAILS RoC'!AG1109</f>
        <v>50</v>
      </c>
      <c r="T1012" s="478">
        <f t="shared" si="151"/>
        <v>1</v>
      </c>
      <c r="U1012" s="241">
        <v>50</v>
      </c>
      <c r="V1012" s="92"/>
      <c r="W1012" s="92"/>
      <c r="X1012" s="92">
        <f>'2100-Pipeline DETAILS RoC'!AQ1109</f>
        <v>50</v>
      </c>
      <c r="Y1012" s="478">
        <f t="shared" si="152"/>
        <v>1</v>
      </c>
      <c r="Z1012" s="241">
        <v>50</v>
      </c>
      <c r="AA1012" s="92"/>
      <c r="AB1012" s="92"/>
      <c r="AC1012" s="92">
        <f>'2100-Pipeline DETAILS RoC'!BA1109</f>
        <v>0</v>
      </c>
      <c r="AD1012" s="478">
        <f t="shared" si="153"/>
        <v>0</v>
      </c>
      <c r="AE1012" s="241">
        <v>50</v>
      </c>
      <c r="AF1012" s="92"/>
      <c r="AG1012" s="92"/>
      <c r="AH1012" s="92"/>
      <c r="AI1012" s="242"/>
      <c r="AJ1012" s="241">
        <v>50</v>
      </c>
      <c r="AK1012" s="92"/>
      <c r="AL1012" s="92"/>
      <c r="AM1012" s="92"/>
      <c r="AN1012" s="242"/>
      <c r="AO1012" s="241">
        <v>50</v>
      </c>
      <c r="AP1012" s="92"/>
      <c r="AQ1012" s="92"/>
      <c r="AR1012" s="92"/>
      <c r="AS1012" s="242"/>
      <c r="AT1012" s="241">
        <v>50</v>
      </c>
      <c r="AU1012" s="92"/>
      <c r="AV1012" s="92"/>
      <c r="AW1012" s="92"/>
      <c r="AX1012" s="242"/>
      <c r="AY1012" s="251">
        <v>50</v>
      </c>
      <c r="AZ1012" s="92"/>
      <c r="BA1012" s="92"/>
      <c r="BB1012" s="92"/>
      <c r="BC1012" s="242"/>
      <c r="BD1012" s="241">
        <v>50</v>
      </c>
      <c r="BE1012" s="92"/>
      <c r="BF1012" s="92"/>
      <c r="BG1012" s="92"/>
      <c r="BH1012" s="242"/>
      <c r="BI1012" s="241">
        <v>50</v>
      </c>
      <c r="BJ1012" s="92"/>
      <c r="BK1012" s="92"/>
      <c r="BL1012" s="92"/>
      <c r="BM1012" s="242"/>
      <c r="BN1012" s="241">
        <v>50</v>
      </c>
      <c r="BO1012" s="92"/>
      <c r="BP1012" s="92"/>
      <c r="BQ1012" s="92"/>
      <c r="BR1012" s="242"/>
      <c r="BS1012" s="241">
        <v>50</v>
      </c>
      <c r="BT1012" s="92"/>
      <c r="BU1012" s="92"/>
      <c r="BV1012" s="92"/>
      <c r="BW1012" s="242"/>
    </row>
    <row r="1013" spans="2:75" x14ac:dyDescent="0.25">
      <c r="B1013" s="6" t="s">
        <v>99</v>
      </c>
      <c r="C1013" s="19">
        <f t="shared" si="154"/>
        <v>1040600</v>
      </c>
      <c r="D1013" s="19">
        <f t="shared" si="155"/>
        <v>1040650</v>
      </c>
      <c r="E1013" s="236">
        <f t="shared" si="147"/>
        <v>50</v>
      </c>
      <c r="F1013" s="241">
        <f t="shared" si="148"/>
        <v>50</v>
      </c>
      <c r="G1013" s="92">
        <v>0</v>
      </c>
      <c r="H1013" s="92"/>
      <c r="I1013" s="92">
        <f>'2100-Pipeline DETAILS RoC'!U1110</f>
        <v>50</v>
      </c>
      <c r="J1013" s="478">
        <f t="shared" si="149"/>
        <v>1</v>
      </c>
      <c r="K1013" s="241">
        <v>50</v>
      </c>
      <c r="L1013" s="92"/>
      <c r="M1013" s="92"/>
      <c r="N1013" s="92">
        <f>'2100-Pipeline DETAILS RoC'!AA1110</f>
        <v>50</v>
      </c>
      <c r="O1013" s="483">
        <f t="shared" si="150"/>
        <v>1</v>
      </c>
      <c r="P1013" s="241">
        <v>50</v>
      </c>
      <c r="Q1013" s="92"/>
      <c r="R1013" s="92"/>
      <c r="S1013" s="92">
        <f>'2100-Pipeline DETAILS RoC'!AG1110</f>
        <v>50</v>
      </c>
      <c r="T1013" s="478">
        <f t="shared" si="151"/>
        <v>1</v>
      </c>
      <c r="U1013" s="241">
        <v>50</v>
      </c>
      <c r="V1013" s="92"/>
      <c r="W1013" s="92"/>
      <c r="X1013" s="92">
        <f>'2100-Pipeline DETAILS RoC'!AQ1110</f>
        <v>0</v>
      </c>
      <c r="Y1013" s="478">
        <f t="shared" si="152"/>
        <v>0</v>
      </c>
      <c r="Z1013" s="241">
        <v>50</v>
      </c>
      <c r="AA1013" s="92"/>
      <c r="AB1013" s="92"/>
      <c r="AC1013" s="92">
        <f>'2100-Pipeline DETAILS RoC'!BA1110</f>
        <v>50</v>
      </c>
      <c r="AD1013" s="478">
        <f t="shared" si="153"/>
        <v>1</v>
      </c>
      <c r="AE1013" s="241">
        <v>50</v>
      </c>
      <c r="AF1013" s="92"/>
      <c r="AG1013" s="92"/>
      <c r="AH1013" s="92"/>
      <c r="AI1013" s="242"/>
      <c r="AJ1013" s="241">
        <v>50</v>
      </c>
      <c r="AK1013" s="92"/>
      <c r="AL1013" s="92"/>
      <c r="AM1013" s="92"/>
      <c r="AN1013" s="242"/>
      <c r="AO1013" s="241">
        <v>50</v>
      </c>
      <c r="AP1013" s="92"/>
      <c r="AQ1013" s="92"/>
      <c r="AR1013" s="92"/>
      <c r="AS1013" s="242"/>
      <c r="AT1013" s="241">
        <v>50</v>
      </c>
      <c r="AU1013" s="92"/>
      <c r="AV1013" s="92"/>
      <c r="AW1013" s="92"/>
      <c r="AX1013" s="242"/>
      <c r="AY1013" s="251">
        <v>50</v>
      </c>
      <c r="AZ1013" s="92"/>
      <c r="BA1013" s="92"/>
      <c r="BB1013" s="92"/>
      <c r="BC1013" s="242"/>
      <c r="BD1013" s="241">
        <v>50</v>
      </c>
      <c r="BE1013" s="92"/>
      <c r="BF1013" s="92"/>
      <c r="BG1013" s="92"/>
      <c r="BH1013" s="242"/>
      <c r="BI1013" s="241">
        <v>50</v>
      </c>
      <c r="BJ1013" s="92"/>
      <c r="BK1013" s="92"/>
      <c r="BL1013" s="92"/>
      <c r="BM1013" s="242"/>
      <c r="BN1013" s="241">
        <v>50</v>
      </c>
      <c r="BO1013" s="92"/>
      <c r="BP1013" s="92"/>
      <c r="BQ1013" s="92"/>
      <c r="BR1013" s="242"/>
      <c r="BS1013" s="241">
        <v>50</v>
      </c>
      <c r="BT1013" s="92"/>
      <c r="BU1013" s="92"/>
      <c r="BV1013" s="92"/>
      <c r="BW1013" s="242"/>
    </row>
    <row r="1014" spans="2:75" x14ac:dyDescent="0.25">
      <c r="B1014" s="6" t="s">
        <v>99</v>
      </c>
      <c r="C1014" s="19">
        <f t="shared" si="154"/>
        <v>1040650</v>
      </c>
      <c r="D1014" s="19">
        <f t="shared" si="155"/>
        <v>1040700</v>
      </c>
      <c r="E1014" s="236">
        <f t="shared" si="147"/>
        <v>50</v>
      </c>
      <c r="F1014" s="241">
        <f t="shared" si="148"/>
        <v>50</v>
      </c>
      <c r="G1014" s="92">
        <v>0</v>
      </c>
      <c r="H1014" s="92"/>
      <c r="I1014" s="92">
        <f>'2100-Pipeline DETAILS RoC'!U1111</f>
        <v>50</v>
      </c>
      <c r="J1014" s="478">
        <f t="shared" si="149"/>
        <v>1</v>
      </c>
      <c r="K1014" s="241">
        <v>50</v>
      </c>
      <c r="L1014" s="92"/>
      <c r="M1014" s="92"/>
      <c r="N1014" s="92">
        <f>'2100-Pipeline DETAILS RoC'!AA1111</f>
        <v>50</v>
      </c>
      <c r="O1014" s="483">
        <f t="shared" si="150"/>
        <v>1</v>
      </c>
      <c r="P1014" s="241">
        <v>50</v>
      </c>
      <c r="Q1014" s="92"/>
      <c r="R1014" s="92"/>
      <c r="S1014" s="92">
        <f>'2100-Pipeline DETAILS RoC'!AG1111</f>
        <v>50</v>
      </c>
      <c r="T1014" s="478">
        <f t="shared" si="151"/>
        <v>1</v>
      </c>
      <c r="U1014" s="241">
        <v>50</v>
      </c>
      <c r="V1014" s="92"/>
      <c r="W1014" s="92"/>
      <c r="X1014" s="92">
        <f>'2100-Pipeline DETAILS RoC'!AQ1111</f>
        <v>0</v>
      </c>
      <c r="Y1014" s="478">
        <f t="shared" si="152"/>
        <v>0</v>
      </c>
      <c r="Z1014" s="241">
        <v>50</v>
      </c>
      <c r="AA1014" s="92"/>
      <c r="AB1014" s="92"/>
      <c r="AC1014" s="92">
        <f>'2100-Pipeline DETAILS RoC'!BA1111</f>
        <v>50</v>
      </c>
      <c r="AD1014" s="478">
        <f t="shared" si="153"/>
        <v>1</v>
      </c>
      <c r="AE1014" s="241">
        <v>50</v>
      </c>
      <c r="AF1014" s="92"/>
      <c r="AG1014" s="92"/>
      <c r="AH1014" s="92"/>
      <c r="AI1014" s="242"/>
      <c r="AJ1014" s="241">
        <v>50</v>
      </c>
      <c r="AK1014" s="92"/>
      <c r="AL1014" s="92"/>
      <c r="AM1014" s="92"/>
      <c r="AN1014" s="242"/>
      <c r="AO1014" s="241">
        <v>50</v>
      </c>
      <c r="AP1014" s="92"/>
      <c r="AQ1014" s="92"/>
      <c r="AR1014" s="92"/>
      <c r="AS1014" s="242"/>
      <c r="AT1014" s="241">
        <v>50</v>
      </c>
      <c r="AU1014" s="92"/>
      <c r="AV1014" s="92"/>
      <c r="AW1014" s="92"/>
      <c r="AX1014" s="242"/>
      <c r="AY1014" s="251">
        <v>50</v>
      </c>
      <c r="AZ1014" s="92"/>
      <c r="BA1014" s="92"/>
      <c r="BB1014" s="92"/>
      <c r="BC1014" s="242"/>
      <c r="BD1014" s="241">
        <v>50</v>
      </c>
      <c r="BE1014" s="92"/>
      <c r="BF1014" s="92"/>
      <c r="BG1014" s="92"/>
      <c r="BH1014" s="242"/>
      <c r="BI1014" s="241">
        <v>50</v>
      </c>
      <c r="BJ1014" s="92"/>
      <c r="BK1014" s="92"/>
      <c r="BL1014" s="92"/>
      <c r="BM1014" s="242"/>
      <c r="BN1014" s="241">
        <v>50</v>
      </c>
      <c r="BO1014" s="92"/>
      <c r="BP1014" s="92"/>
      <c r="BQ1014" s="92"/>
      <c r="BR1014" s="242"/>
      <c r="BS1014" s="241">
        <v>50</v>
      </c>
      <c r="BT1014" s="92"/>
      <c r="BU1014" s="92"/>
      <c r="BV1014" s="92"/>
      <c r="BW1014" s="242"/>
    </row>
    <row r="1015" spans="2:75" x14ac:dyDescent="0.25">
      <c r="B1015" s="6" t="s">
        <v>99</v>
      </c>
      <c r="C1015" s="19">
        <f t="shared" si="154"/>
        <v>1040700</v>
      </c>
      <c r="D1015" s="19">
        <f t="shared" si="155"/>
        <v>1040750</v>
      </c>
      <c r="E1015" s="236">
        <f t="shared" si="147"/>
        <v>50</v>
      </c>
      <c r="F1015" s="241">
        <f t="shared" si="148"/>
        <v>50</v>
      </c>
      <c r="G1015" s="92">
        <v>0</v>
      </c>
      <c r="H1015" s="92"/>
      <c r="I1015" s="92">
        <f>'2100-Pipeline DETAILS RoC'!U1112</f>
        <v>50</v>
      </c>
      <c r="J1015" s="478">
        <f t="shared" si="149"/>
        <v>1</v>
      </c>
      <c r="K1015" s="241">
        <v>50</v>
      </c>
      <c r="L1015" s="92"/>
      <c r="M1015" s="92"/>
      <c r="N1015" s="92">
        <f>'2100-Pipeline DETAILS RoC'!AA1112</f>
        <v>50</v>
      </c>
      <c r="O1015" s="483">
        <f t="shared" si="150"/>
        <v>1</v>
      </c>
      <c r="P1015" s="241">
        <v>50</v>
      </c>
      <c r="Q1015" s="92"/>
      <c r="R1015" s="92"/>
      <c r="S1015" s="92">
        <f>'2100-Pipeline DETAILS RoC'!AG1112</f>
        <v>50</v>
      </c>
      <c r="T1015" s="478">
        <f t="shared" si="151"/>
        <v>1</v>
      </c>
      <c r="U1015" s="241">
        <v>50</v>
      </c>
      <c r="V1015" s="92"/>
      <c r="W1015" s="92"/>
      <c r="X1015" s="92">
        <f>'2100-Pipeline DETAILS RoC'!AQ1112</f>
        <v>0</v>
      </c>
      <c r="Y1015" s="478">
        <f t="shared" si="152"/>
        <v>0</v>
      </c>
      <c r="Z1015" s="241">
        <v>50</v>
      </c>
      <c r="AA1015" s="92"/>
      <c r="AB1015" s="92"/>
      <c r="AC1015" s="92">
        <f>'2100-Pipeline DETAILS RoC'!BA1112</f>
        <v>50</v>
      </c>
      <c r="AD1015" s="478">
        <f t="shared" si="153"/>
        <v>1</v>
      </c>
      <c r="AE1015" s="241">
        <v>50</v>
      </c>
      <c r="AF1015" s="92"/>
      <c r="AG1015" s="92"/>
      <c r="AH1015" s="92"/>
      <c r="AI1015" s="242"/>
      <c r="AJ1015" s="241">
        <v>50</v>
      </c>
      <c r="AK1015" s="92"/>
      <c r="AL1015" s="92"/>
      <c r="AM1015" s="92"/>
      <c r="AN1015" s="242"/>
      <c r="AO1015" s="241">
        <v>50</v>
      </c>
      <c r="AP1015" s="92"/>
      <c r="AQ1015" s="92"/>
      <c r="AR1015" s="92"/>
      <c r="AS1015" s="242"/>
      <c r="AT1015" s="241">
        <v>50</v>
      </c>
      <c r="AU1015" s="92"/>
      <c r="AV1015" s="92"/>
      <c r="AW1015" s="92"/>
      <c r="AX1015" s="242"/>
      <c r="AY1015" s="251">
        <v>50</v>
      </c>
      <c r="AZ1015" s="92"/>
      <c r="BA1015" s="92"/>
      <c r="BB1015" s="92"/>
      <c r="BC1015" s="242"/>
      <c r="BD1015" s="241">
        <v>50</v>
      </c>
      <c r="BE1015" s="92"/>
      <c r="BF1015" s="92"/>
      <c r="BG1015" s="92"/>
      <c r="BH1015" s="242"/>
      <c r="BI1015" s="241">
        <v>50</v>
      </c>
      <c r="BJ1015" s="92"/>
      <c r="BK1015" s="92"/>
      <c r="BL1015" s="92"/>
      <c r="BM1015" s="242"/>
      <c r="BN1015" s="241">
        <v>50</v>
      </c>
      <c r="BO1015" s="92"/>
      <c r="BP1015" s="92"/>
      <c r="BQ1015" s="92"/>
      <c r="BR1015" s="242"/>
      <c r="BS1015" s="241">
        <v>50</v>
      </c>
      <c r="BT1015" s="92"/>
      <c r="BU1015" s="92"/>
      <c r="BV1015" s="92"/>
      <c r="BW1015" s="242"/>
    </row>
    <row r="1016" spans="2:75" x14ac:dyDescent="0.25">
      <c r="B1016" s="6" t="s">
        <v>99</v>
      </c>
      <c r="C1016" s="19">
        <f t="shared" si="154"/>
        <v>1040750</v>
      </c>
      <c r="D1016" s="19">
        <f t="shared" si="155"/>
        <v>1040800</v>
      </c>
      <c r="E1016" s="236">
        <f t="shared" si="147"/>
        <v>50</v>
      </c>
      <c r="F1016" s="241">
        <f t="shared" si="148"/>
        <v>50</v>
      </c>
      <c r="G1016" s="92">
        <v>0</v>
      </c>
      <c r="H1016" s="92"/>
      <c r="I1016" s="92">
        <f>'2100-Pipeline DETAILS RoC'!U1113</f>
        <v>59</v>
      </c>
      <c r="J1016" s="478">
        <f t="shared" si="149"/>
        <v>1.18</v>
      </c>
      <c r="K1016" s="241">
        <v>50</v>
      </c>
      <c r="L1016" s="92"/>
      <c r="M1016" s="92"/>
      <c r="N1016" s="92">
        <f>'2100-Pipeline DETAILS RoC'!AA1113</f>
        <v>59</v>
      </c>
      <c r="O1016" s="483">
        <f t="shared" si="150"/>
        <v>1.18</v>
      </c>
      <c r="P1016" s="241">
        <v>50</v>
      </c>
      <c r="Q1016" s="92"/>
      <c r="R1016" s="92"/>
      <c r="S1016" s="92">
        <f>'2100-Pipeline DETAILS RoC'!AG1113</f>
        <v>59</v>
      </c>
      <c r="T1016" s="478">
        <f t="shared" si="151"/>
        <v>1.18</v>
      </c>
      <c r="U1016" s="241">
        <v>50</v>
      </c>
      <c r="V1016" s="92"/>
      <c r="W1016" s="92"/>
      <c r="X1016" s="92">
        <f>'2100-Pipeline DETAILS RoC'!AQ1113</f>
        <v>0</v>
      </c>
      <c r="Y1016" s="478">
        <f t="shared" si="152"/>
        <v>0</v>
      </c>
      <c r="Z1016" s="241">
        <v>50</v>
      </c>
      <c r="AA1016" s="92"/>
      <c r="AB1016" s="92"/>
      <c r="AC1016" s="92">
        <f>'2100-Pipeline DETAILS RoC'!BA1113</f>
        <v>59</v>
      </c>
      <c r="AD1016" s="478">
        <f t="shared" si="153"/>
        <v>1.18</v>
      </c>
      <c r="AE1016" s="241">
        <v>50</v>
      </c>
      <c r="AF1016" s="92"/>
      <c r="AG1016" s="92"/>
      <c r="AH1016" s="92"/>
      <c r="AI1016" s="242"/>
      <c r="AJ1016" s="241">
        <v>50</v>
      </c>
      <c r="AK1016" s="92"/>
      <c r="AL1016" s="92"/>
      <c r="AM1016" s="92"/>
      <c r="AN1016" s="242"/>
      <c r="AO1016" s="241">
        <v>50</v>
      </c>
      <c r="AP1016" s="92"/>
      <c r="AQ1016" s="92"/>
      <c r="AR1016" s="92"/>
      <c r="AS1016" s="242"/>
      <c r="AT1016" s="241">
        <v>50</v>
      </c>
      <c r="AU1016" s="92"/>
      <c r="AV1016" s="92"/>
      <c r="AW1016" s="92"/>
      <c r="AX1016" s="242"/>
      <c r="AY1016" s="251">
        <v>50</v>
      </c>
      <c r="AZ1016" s="92"/>
      <c r="BA1016" s="92"/>
      <c r="BB1016" s="92"/>
      <c r="BC1016" s="242"/>
      <c r="BD1016" s="241">
        <v>50</v>
      </c>
      <c r="BE1016" s="92"/>
      <c r="BF1016" s="92"/>
      <c r="BG1016" s="92"/>
      <c r="BH1016" s="242"/>
      <c r="BI1016" s="241">
        <v>50</v>
      </c>
      <c r="BJ1016" s="92"/>
      <c r="BK1016" s="92"/>
      <c r="BL1016" s="92"/>
      <c r="BM1016" s="242"/>
      <c r="BN1016" s="241">
        <v>50</v>
      </c>
      <c r="BO1016" s="92"/>
      <c r="BP1016" s="92"/>
      <c r="BQ1016" s="92"/>
      <c r="BR1016" s="242"/>
      <c r="BS1016" s="241">
        <v>50</v>
      </c>
      <c r="BT1016" s="92"/>
      <c r="BU1016" s="92"/>
      <c r="BV1016" s="92"/>
      <c r="BW1016" s="242"/>
    </row>
    <row r="1017" spans="2:75" x14ac:dyDescent="0.25">
      <c r="B1017" s="6" t="s">
        <v>99</v>
      </c>
      <c r="C1017" s="19">
        <f t="shared" si="154"/>
        <v>1040800</v>
      </c>
      <c r="D1017" s="19">
        <f t="shared" si="155"/>
        <v>1040850</v>
      </c>
      <c r="E1017" s="236">
        <f t="shared" si="147"/>
        <v>50</v>
      </c>
      <c r="F1017" s="241">
        <f t="shared" si="148"/>
        <v>50</v>
      </c>
      <c r="G1017" s="92">
        <v>0</v>
      </c>
      <c r="H1017" s="92"/>
      <c r="I1017" s="92">
        <f>'2100-Pipeline DETAILS RoC'!U1114</f>
        <v>49</v>
      </c>
      <c r="J1017" s="478">
        <f t="shared" si="149"/>
        <v>0.98</v>
      </c>
      <c r="K1017" s="241">
        <v>50</v>
      </c>
      <c r="L1017" s="92"/>
      <c r="M1017" s="92"/>
      <c r="N1017" s="92">
        <f>'2100-Pipeline DETAILS RoC'!AA1114</f>
        <v>49</v>
      </c>
      <c r="O1017" s="483">
        <f t="shared" si="150"/>
        <v>0.98</v>
      </c>
      <c r="P1017" s="241">
        <v>50</v>
      </c>
      <c r="Q1017" s="92"/>
      <c r="R1017" s="92"/>
      <c r="S1017" s="92">
        <f>'2100-Pipeline DETAILS RoC'!AG1114</f>
        <v>49</v>
      </c>
      <c r="T1017" s="478">
        <f t="shared" si="151"/>
        <v>0.98</v>
      </c>
      <c r="U1017" s="241">
        <v>50</v>
      </c>
      <c r="V1017" s="92"/>
      <c r="W1017" s="92"/>
      <c r="X1017" s="92">
        <f>'2100-Pipeline DETAILS RoC'!AQ1114</f>
        <v>0</v>
      </c>
      <c r="Y1017" s="478">
        <f t="shared" si="152"/>
        <v>0</v>
      </c>
      <c r="Z1017" s="241">
        <v>50</v>
      </c>
      <c r="AA1017" s="92"/>
      <c r="AB1017" s="92"/>
      <c r="AC1017" s="92">
        <f>'2100-Pipeline DETAILS RoC'!BA1114</f>
        <v>49</v>
      </c>
      <c r="AD1017" s="478">
        <f t="shared" si="153"/>
        <v>0.98</v>
      </c>
      <c r="AE1017" s="241">
        <v>50</v>
      </c>
      <c r="AF1017" s="92"/>
      <c r="AG1017" s="92"/>
      <c r="AH1017" s="92"/>
      <c r="AI1017" s="242"/>
      <c r="AJ1017" s="241">
        <v>50</v>
      </c>
      <c r="AK1017" s="92"/>
      <c r="AL1017" s="92"/>
      <c r="AM1017" s="92"/>
      <c r="AN1017" s="242"/>
      <c r="AO1017" s="241">
        <v>50</v>
      </c>
      <c r="AP1017" s="92"/>
      <c r="AQ1017" s="92"/>
      <c r="AR1017" s="92"/>
      <c r="AS1017" s="242"/>
      <c r="AT1017" s="241">
        <v>50</v>
      </c>
      <c r="AU1017" s="92"/>
      <c r="AV1017" s="92"/>
      <c r="AW1017" s="92"/>
      <c r="AX1017" s="242"/>
      <c r="AY1017" s="251">
        <v>50</v>
      </c>
      <c r="AZ1017" s="92"/>
      <c r="BA1017" s="92"/>
      <c r="BB1017" s="92"/>
      <c r="BC1017" s="242"/>
      <c r="BD1017" s="241">
        <v>50</v>
      </c>
      <c r="BE1017" s="92"/>
      <c r="BF1017" s="92"/>
      <c r="BG1017" s="92"/>
      <c r="BH1017" s="242"/>
      <c r="BI1017" s="241">
        <v>50</v>
      </c>
      <c r="BJ1017" s="92"/>
      <c r="BK1017" s="92"/>
      <c r="BL1017" s="92"/>
      <c r="BM1017" s="242"/>
      <c r="BN1017" s="241">
        <v>50</v>
      </c>
      <c r="BO1017" s="92"/>
      <c r="BP1017" s="92"/>
      <c r="BQ1017" s="92"/>
      <c r="BR1017" s="242"/>
      <c r="BS1017" s="241">
        <v>50</v>
      </c>
      <c r="BT1017" s="92"/>
      <c r="BU1017" s="92"/>
      <c r="BV1017" s="92"/>
      <c r="BW1017" s="242"/>
    </row>
    <row r="1018" spans="2:75" x14ac:dyDescent="0.25">
      <c r="B1018" s="6" t="s">
        <v>99</v>
      </c>
      <c r="C1018" s="19">
        <f t="shared" si="154"/>
        <v>1040850</v>
      </c>
      <c r="D1018" s="19">
        <f t="shared" si="155"/>
        <v>1040900</v>
      </c>
      <c r="E1018" s="236">
        <f t="shared" si="147"/>
        <v>50</v>
      </c>
      <c r="F1018" s="241">
        <f t="shared" si="148"/>
        <v>50</v>
      </c>
      <c r="G1018" s="92">
        <v>0</v>
      </c>
      <c r="H1018" s="92"/>
      <c r="I1018" s="92">
        <f>'2100-Pipeline DETAILS RoC'!U1115</f>
        <v>42</v>
      </c>
      <c r="J1018" s="478">
        <f t="shared" si="149"/>
        <v>0.84</v>
      </c>
      <c r="K1018" s="241">
        <v>50</v>
      </c>
      <c r="L1018" s="92"/>
      <c r="M1018" s="92"/>
      <c r="N1018" s="92">
        <f>'2100-Pipeline DETAILS RoC'!AA1115</f>
        <v>42</v>
      </c>
      <c r="O1018" s="483">
        <f t="shared" si="150"/>
        <v>0.84</v>
      </c>
      <c r="P1018" s="241">
        <v>50</v>
      </c>
      <c r="Q1018" s="92"/>
      <c r="R1018" s="92"/>
      <c r="S1018" s="92">
        <f>'2100-Pipeline DETAILS RoC'!AG1115</f>
        <v>42</v>
      </c>
      <c r="T1018" s="478">
        <f t="shared" si="151"/>
        <v>0.84</v>
      </c>
      <c r="U1018" s="241">
        <v>50</v>
      </c>
      <c r="V1018" s="92"/>
      <c r="W1018" s="92"/>
      <c r="X1018" s="92">
        <f>'2100-Pipeline DETAILS RoC'!AQ1115</f>
        <v>0</v>
      </c>
      <c r="Y1018" s="478">
        <f t="shared" si="152"/>
        <v>0</v>
      </c>
      <c r="Z1018" s="241">
        <v>50</v>
      </c>
      <c r="AA1018" s="92"/>
      <c r="AB1018" s="92"/>
      <c r="AC1018" s="92">
        <f>'2100-Pipeline DETAILS RoC'!BA1115</f>
        <v>42</v>
      </c>
      <c r="AD1018" s="478">
        <f t="shared" si="153"/>
        <v>0.84</v>
      </c>
      <c r="AE1018" s="241">
        <v>50</v>
      </c>
      <c r="AF1018" s="92"/>
      <c r="AG1018" s="92"/>
      <c r="AH1018" s="92"/>
      <c r="AI1018" s="242"/>
      <c r="AJ1018" s="241">
        <v>50</v>
      </c>
      <c r="AK1018" s="92"/>
      <c r="AL1018" s="92"/>
      <c r="AM1018" s="92"/>
      <c r="AN1018" s="242"/>
      <c r="AO1018" s="241">
        <v>50</v>
      </c>
      <c r="AP1018" s="92"/>
      <c r="AQ1018" s="92"/>
      <c r="AR1018" s="92"/>
      <c r="AS1018" s="242"/>
      <c r="AT1018" s="241">
        <v>50</v>
      </c>
      <c r="AU1018" s="92"/>
      <c r="AV1018" s="92"/>
      <c r="AW1018" s="92"/>
      <c r="AX1018" s="242"/>
      <c r="AY1018" s="251">
        <v>50</v>
      </c>
      <c r="AZ1018" s="92"/>
      <c r="BA1018" s="92"/>
      <c r="BB1018" s="92"/>
      <c r="BC1018" s="242"/>
      <c r="BD1018" s="241">
        <v>50</v>
      </c>
      <c r="BE1018" s="92"/>
      <c r="BF1018" s="92"/>
      <c r="BG1018" s="92"/>
      <c r="BH1018" s="242"/>
      <c r="BI1018" s="241">
        <v>50</v>
      </c>
      <c r="BJ1018" s="92"/>
      <c r="BK1018" s="92"/>
      <c r="BL1018" s="92"/>
      <c r="BM1018" s="242"/>
      <c r="BN1018" s="241">
        <v>50</v>
      </c>
      <c r="BO1018" s="92"/>
      <c r="BP1018" s="92"/>
      <c r="BQ1018" s="92"/>
      <c r="BR1018" s="242"/>
      <c r="BS1018" s="241">
        <v>50</v>
      </c>
      <c r="BT1018" s="92"/>
      <c r="BU1018" s="92"/>
      <c r="BV1018" s="92"/>
      <c r="BW1018" s="242"/>
    </row>
    <row r="1019" spans="2:75" x14ac:dyDescent="0.25">
      <c r="B1019" s="6" t="s">
        <v>99</v>
      </c>
      <c r="C1019" s="19">
        <f t="shared" si="154"/>
        <v>1040900</v>
      </c>
      <c r="D1019" s="19">
        <f t="shared" si="155"/>
        <v>1040950</v>
      </c>
      <c r="E1019" s="236">
        <f t="shared" si="147"/>
        <v>50</v>
      </c>
      <c r="F1019" s="241">
        <f t="shared" si="148"/>
        <v>50</v>
      </c>
      <c r="G1019" s="92">
        <v>0</v>
      </c>
      <c r="H1019" s="92"/>
      <c r="I1019" s="92">
        <f>'2100-Pipeline DETAILS RoC'!U1116</f>
        <v>0</v>
      </c>
      <c r="J1019" s="478">
        <f t="shared" si="149"/>
        <v>0</v>
      </c>
      <c r="K1019" s="241">
        <v>50</v>
      </c>
      <c r="L1019" s="92"/>
      <c r="M1019" s="92"/>
      <c r="N1019" s="92">
        <f>'2100-Pipeline DETAILS RoC'!AA1116</f>
        <v>0</v>
      </c>
      <c r="O1019" s="483">
        <f t="shared" si="150"/>
        <v>0</v>
      </c>
      <c r="P1019" s="241">
        <v>50</v>
      </c>
      <c r="Q1019" s="92"/>
      <c r="R1019" s="92"/>
      <c r="S1019" s="92">
        <f>'2100-Pipeline DETAILS RoC'!AG1116</f>
        <v>0</v>
      </c>
      <c r="T1019" s="478">
        <f t="shared" si="151"/>
        <v>0</v>
      </c>
      <c r="U1019" s="241">
        <v>50</v>
      </c>
      <c r="V1019" s="92"/>
      <c r="W1019" s="92"/>
      <c r="X1019" s="92">
        <f>'2100-Pipeline DETAILS RoC'!AQ1116</f>
        <v>0</v>
      </c>
      <c r="Y1019" s="478">
        <f t="shared" si="152"/>
        <v>0</v>
      </c>
      <c r="Z1019" s="241">
        <v>50</v>
      </c>
      <c r="AA1019" s="92"/>
      <c r="AB1019" s="92"/>
      <c r="AC1019" s="92">
        <f>'2100-Pipeline DETAILS RoC'!BA1116</f>
        <v>0</v>
      </c>
      <c r="AD1019" s="478">
        <f t="shared" si="153"/>
        <v>0</v>
      </c>
      <c r="AE1019" s="241">
        <v>50</v>
      </c>
      <c r="AF1019" s="92"/>
      <c r="AG1019" s="92"/>
      <c r="AH1019" s="92"/>
      <c r="AI1019" s="242"/>
      <c r="AJ1019" s="241">
        <v>50</v>
      </c>
      <c r="AK1019" s="92"/>
      <c r="AL1019" s="92"/>
      <c r="AM1019" s="92"/>
      <c r="AN1019" s="242"/>
      <c r="AO1019" s="241">
        <v>50</v>
      </c>
      <c r="AP1019" s="92"/>
      <c r="AQ1019" s="92"/>
      <c r="AR1019" s="92"/>
      <c r="AS1019" s="242"/>
      <c r="AT1019" s="241">
        <v>50</v>
      </c>
      <c r="AU1019" s="92"/>
      <c r="AV1019" s="92"/>
      <c r="AW1019" s="92"/>
      <c r="AX1019" s="242"/>
      <c r="AY1019" s="251">
        <v>50</v>
      </c>
      <c r="AZ1019" s="92"/>
      <c r="BA1019" s="92"/>
      <c r="BB1019" s="92"/>
      <c r="BC1019" s="242"/>
      <c r="BD1019" s="241">
        <v>50</v>
      </c>
      <c r="BE1019" s="92"/>
      <c r="BF1019" s="92"/>
      <c r="BG1019" s="92"/>
      <c r="BH1019" s="242"/>
      <c r="BI1019" s="241">
        <v>50</v>
      </c>
      <c r="BJ1019" s="92"/>
      <c r="BK1019" s="92"/>
      <c r="BL1019" s="92"/>
      <c r="BM1019" s="242"/>
      <c r="BN1019" s="241">
        <v>50</v>
      </c>
      <c r="BO1019" s="92"/>
      <c r="BP1019" s="92"/>
      <c r="BQ1019" s="92"/>
      <c r="BR1019" s="242"/>
      <c r="BS1019" s="241">
        <v>50</v>
      </c>
      <c r="BT1019" s="92"/>
      <c r="BU1019" s="92"/>
      <c r="BV1019" s="92"/>
      <c r="BW1019" s="242"/>
    </row>
    <row r="1020" spans="2:75" x14ac:dyDescent="0.25">
      <c r="B1020" s="6" t="s">
        <v>99</v>
      </c>
      <c r="C1020" s="19">
        <f t="shared" si="154"/>
        <v>1040950</v>
      </c>
      <c r="D1020" s="19">
        <f t="shared" si="155"/>
        <v>1041000</v>
      </c>
      <c r="E1020" s="236">
        <f t="shared" si="147"/>
        <v>50</v>
      </c>
      <c r="F1020" s="241">
        <f t="shared" si="148"/>
        <v>50</v>
      </c>
      <c r="G1020" s="92">
        <v>0</v>
      </c>
      <c r="H1020" s="92"/>
      <c r="I1020" s="92">
        <f>'2100-Pipeline DETAILS RoC'!U1117</f>
        <v>0</v>
      </c>
      <c r="J1020" s="478">
        <f t="shared" si="149"/>
        <v>0</v>
      </c>
      <c r="K1020" s="241">
        <v>50</v>
      </c>
      <c r="L1020" s="92"/>
      <c r="M1020" s="92"/>
      <c r="N1020" s="92">
        <f>'2100-Pipeline DETAILS RoC'!AA1117</f>
        <v>0</v>
      </c>
      <c r="O1020" s="483">
        <f t="shared" si="150"/>
        <v>0</v>
      </c>
      <c r="P1020" s="241">
        <v>50</v>
      </c>
      <c r="Q1020" s="92"/>
      <c r="R1020" s="92"/>
      <c r="S1020" s="92">
        <f>'2100-Pipeline DETAILS RoC'!AG1117</f>
        <v>0</v>
      </c>
      <c r="T1020" s="478">
        <f t="shared" si="151"/>
        <v>0</v>
      </c>
      <c r="U1020" s="241">
        <v>50</v>
      </c>
      <c r="V1020" s="92"/>
      <c r="W1020" s="92"/>
      <c r="X1020" s="92">
        <f>'2100-Pipeline DETAILS RoC'!AQ1117</f>
        <v>0</v>
      </c>
      <c r="Y1020" s="478">
        <f t="shared" si="152"/>
        <v>0</v>
      </c>
      <c r="Z1020" s="241">
        <v>50</v>
      </c>
      <c r="AA1020" s="92"/>
      <c r="AB1020" s="92"/>
      <c r="AC1020" s="92">
        <f>'2100-Pipeline DETAILS RoC'!BA1117</f>
        <v>0</v>
      </c>
      <c r="AD1020" s="478">
        <f t="shared" si="153"/>
        <v>0</v>
      </c>
      <c r="AE1020" s="241">
        <v>50</v>
      </c>
      <c r="AF1020" s="92"/>
      <c r="AG1020" s="92"/>
      <c r="AH1020" s="92"/>
      <c r="AI1020" s="242"/>
      <c r="AJ1020" s="241">
        <v>50</v>
      </c>
      <c r="AK1020" s="92"/>
      <c r="AL1020" s="92"/>
      <c r="AM1020" s="92"/>
      <c r="AN1020" s="242"/>
      <c r="AO1020" s="241">
        <v>50</v>
      </c>
      <c r="AP1020" s="92"/>
      <c r="AQ1020" s="92"/>
      <c r="AR1020" s="92"/>
      <c r="AS1020" s="242"/>
      <c r="AT1020" s="241">
        <v>50</v>
      </c>
      <c r="AU1020" s="92"/>
      <c r="AV1020" s="92"/>
      <c r="AW1020" s="92"/>
      <c r="AX1020" s="242"/>
      <c r="AY1020" s="251">
        <v>50</v>
      </c>
      <c r="AZ1020" s="92"/>
      <c r="BA1020" s="92"/>
      <c r="BB1020" s="92"/>
      <c r="BC1020" s="242"/>
      <c r="BD1020" s="241">
        <v>50</v>
      </c>
      <c r="BE1020" s="92"/>
      <c r="BF1020" s="92"/>
      <c r="BG1020" s="92"/>
      <c r="BH1020" s="242"/>
      <c r="BI1020" s="241">
        <v>50</v>
      </c>
      <c r="BJ1020" s="92"/>
      <c r="BK1020" s="92"/>
      <c r="BL1020" s="92"/>
      <c r="BM1020" s="242"/>
      <c r="BN1020" s="241">
        <v>50</v>
      </c>
      <c r="BO1020" s="92"/>
      <c r="BP1020" s="92"/>
      <c r="BQ1020" s="92"/>
      <c r="BR1020" s="242"/>
      <c r="BS1020" s="241">
        <v>50</v>
      </c>
      <c r="BT1020" s="92"/>
      <c r="BU1020" s="92"/>
      <c r="BV1020" s="92"/>
      <c r="BW1020" s="242"/>
    </row>
    <row r="1021" spans="2:75" x14ac:dyDescent="0.25">
      <c r="B1021" s="6" t="s">
        <v>99</v>
      </c>
      <c r="C1021" s="19">
        <f t="shared" si="154"/>
        <v>1041000</v>
      </c>
      <c r="D1021" s="19">
        <f t="shared" si="155"/>
        <v>1041050</v>
      </c>
      <c r="E1021" s="236">
        <f t="shared" si="147"/>
        <v>50</v>
      </c>
      <c r="F1021" s="241">
        <f t="shared" si="148"/>
        <v>50</v>
      </c>
      <c r="G1021" s="92">
        <v>0</v>
      </c>
      <c r="H1021" s="92"/>
      <c r="I1021" s="92">
        <f>'2100-Pipeline DETAILS RoC'!U1118</f>
        <v>0</v>
      </c>
      <c r="J1021" s="478">
        <f t="shared" si="149"/>
        <v>0</v>
      </c>
      <c r="K1021" s="241">
        <v>50</v>
      </c>
      <c r="L1021" s="92"/>
      <c r="M1021" s="92"/>
      <c r="N1021" s="92">
        <f>'2100-Pipeline DETAILS RoC'!AA1118</f>
        <v>0</v>
      </c>
      <c r="O1021" s="483">
        <f t="shared" si="150"/>
        <v>0</v>
      </c>
      <c r="P1021" s="241">
        <v>50</v>
      </c>
      <c r="Q1021" s="92"/>
      <c r="R1021" s="92"/>
      <c r="S1021" s="92">
        <f>'2100-Pipeline DETAILS RoC'!AG1118</f>
        <v>0</v>
      </c>
      <c r="T1021" s="478">
        <f t="shared" si="151"/>
        <v>0</v>
      </c>
      <c r="U1021" s="241">
        <v>50</v>
      </c>
      <c r="V1021" s="92"/>
      <c r="W1021" s="92"/>
      <c r="X1021" s="92">
        <f>'2100-Pipeline DETAILS RoC'!AQ1118</f>
        <v>0</v>
      </c>
      <c r="Y1021" s="478">
        <f t="shared" si="152"/>
        <v>0</v>
      </c>
      <c r="Z1021" s="241">
        <v>50</v>
      </c>
      <c r="AA1021" s="92"/>
      <c r="AB1021" s="92"/>
      <c r="AC1021" s="92">
        <f>'2100-Pipeline DETAILS RoC'!BA1118</f>
        <v>0</v>
      </c>
      <c r="AD1021" s="478">
        <f t="shared" si="153"/>
        <v>0</v>
      </c>
      <c r="AE1021" s="241">
        <v>50</v>
      </c>
      <c r="AF1021" s="92"/>
      <c r="AG1021" s="92"/>
      <c r="AH1021" s="92"/>
      <c r="AI1021" s="242"/>
      <c r="AJ1021" s="241">
        <v>50</v>
      </c>
      <c r="AK1021" s="92"/>
      <c r="AL1021" s="92"/>
      <c r="AM1021" s="92"/>
      <c r="AN1021" s="242"/>
      <c r="AO1021" s="241">
        <v>50</v>
      </c>
      <c r="AP1021" s="92"/>
      <c r="AQ1021" s="92"/>
      <c r="AR1021" s="92"/>
      <c r="AS1021" s="242"/>
      <c r="AT1021" s="241">
        <v>50</v>
      </c>
      <c r="AU1021" s="92"/>
      <c r="AV1021" s="92"/>
      <c r="AW1021" s="92"/>
      <c r="AX1021" s="242"/>
      <c r="AY1021" s="251">
        <v>50</v>
      </c>
      <c r="AZ1021" s="92"/>
      <c r="BA1021" s="92"/>
      <c r="BB1021" s="92"/>
      <c r="BC1021" s="242"/>
      <c r="BD1021" s="241">
        <v>50</v>
      </c>
      <c r="BE1021" s="92"/>
      <c r="BF1021" s="92"/>
      <c r="BG1021" s="92"/>
      <c r="BH1021" s="242"/>
      <c r="BI1021" s="241">
        <v>50</v>
      </c>
      <c r="BJ1021" s="92"/>
      <c r="BK1021" s="92"/>
      <c r="BL1021" s="92"/>
      <c r="BM1021" s="242"/>
      <c r="BN1021" s="241">
        <v>50</v>
      </c>
      <c r="BO1021" s="92"/>
      <c r="BP1021" s="92"/>
      <c r="BQ1021" s="92"/>
      <c r="BR1021" s="242"/>
      <c r="BS1021" s="241">
        <v>50</v>
      </c>
      <c r="BT1021" s="92"/>
      <c r="BU1021" s="92"/>
      <c r="BV1021" s="92"/>
      <c r="BW1021" s="242"/>
    </row>
    <row r="1022" spans="2:75" x14ac:dyDescent="0.25">
      <c r="B1022" s="6" t="s">
        <v>99</v>
      </c>
      <c r="C1022" s="19">
        <f t="shared" si="154"/>
        <v>1041050</v>
      </c>
      <c r="D1022" s="19">
        <f t="shared" si="155"/>
        <v>1041100</v>
      </c>
      <c r="E1022" s="236">
        <f t="shared" si="147"/>
        <v>50</v>
      </c>
      <c r="F1022" s="241">
        <f t="shared" si="148"/>
        <v>50</v>
      </c>
      <c r="G1022" s="92">
        <v>0</v>
      </c>
      <c r="H1022" s="92"/>
      <c r="I1022" s="92">
        <f>'2100-Pipeline DETAILS RoC'!U1119</f>
        <v>0</v>
      </c>
      <c r="J1022" s="478">
        <f t="shared" si="149"/>
        <v>0</v>
      </c>
      <c r="K1022" s="241">
        <v>50</v>
      </c>
      <c r="L1022" s="92"/>
      <c r="M1022" s="92"/>
      <c r="N1022" s="92">
        <f>'2100-Pipeline DETAILS RoC'!AA1119</f>
        <v>0</v>
      </c>
      <c r="O1022" s="483">
        <f t="shared" si="150"/>
        <v>0</v>
      </c>
      <c r="P1022" s="241">
        <v>50</v>
      </c>
      <c r="Q1022" s="92"/>
      <c r="R1022" s="92"/>
      <c r="S1022" s="92">
        <f>'2100-Pipeline DETAILS RoC'!AG1119</f>
        <v>0</v>
      </c>
      <c r="T1022" s="478">
        <f t="shared" si="151"/>
        <v>0</v>
      </c>
      <c r="U1022" s="241">
        <v>50</v>
      </c>
      <c r="V1022" s="92"/>
      <c r="W1022" s="92"/>
      <c r="X1022" s="92">
        <f>'2100-Pipeline DETAILS RoC'!AQ1119</f>
        <v>0</v>
      </c>
      <c r="Y1022" s="478">
        <f t="shared" si="152"/>
        <v>0</v>
      </c>
      <c r="Z1022" s="241">
        <v>50</v>
      </c>
      <c r="AA1022" s="92"/>
      <c r="AB1022" s="92"/>
      <c r="AC1022" s="92">
        <f>'2100-Pipeline DETAILS RoC'!BA1119</f>
        <v>0</v>
      </c>
      <c r="AD1022" s="478">
        <f t="shared" si="153"/>
        <v>0</v>
      </c>
      <c r="AE1022" s="241">
        <v>50</v>
      </c>
      <c r="AF1022" s="92"/>
      <c r="AG1022" s="92"/>
      <c r="AH1022" s="92"/>
      <c r="AI1022" s="242"/>
      <c r="AJ1022" s="241">
        <v>50</v>
      </c>
      <c r="AK1022" s="92"/>
      <c r="AL1022" s="92"/>
      <c r="AM1022" s="92"/>
      <c r="AN1022" s="242"/>
      <c r="AO1022" s="241">
        <v>50</v>
      </c>
      <c r="AP1022" s="92"/>
      <c r="AQ1022" s="92"/>
      <c r="AR1022" s="92"/>
      <c r="AS1022" s="242"/>
      <c r="AT1022" s="241">
        <v>50</v>
      </c>
      <c r="AU1022" s="92"/>
      <c r="AV1022" s="92"/>
      <c r="AW1022" s="92"/>
      <c r="AX1022" s="242"/>
      <c r="AY1022" s="251">
        <v>50</v>
      </c>
      <c r="AZ1022" s="92"/>
      <c r="BA1022" s="92"/>
      <c r="BB1022" s="92"/>
      <c r="BC1022" s="242"/>
      <c r="BD1022" s="241">
        <v>50</v>
      </c>
      <c r="BE1022" s="92"/>
      <c r="BF1022" s="92"/>
      <c r="BG1022" s="92"/>
      <c r="BH1022" s="242"/>
      <c r="BI1022" s="241">
        <v>50</v>
      </c>
      <c r="BJ1022" s="92"/>
      <c r="BK1022" s="92"/>
      <c r="BL1022" s="92"/>
      <c r="BM1022" s="242"/>
      <c r="BN1022" s="241">
        <v>50</v>
      </c>
      <c r="BO1022" s="92"/>
      <c r="BP1022" s="92"/>
      <c r="BQ1022" s="92"/>
      <c r="BR1022" s="242"/>
      <c r="BS1022" s="241">
        <v>50</v>
      </c>
      <c r="BT1022" s="92"/>
      <c r="BU1022" s="92"/>
      <c r="BV1022" s="92"/>
      <c r="BW1022" s="242"/>
    </row>
    <row r="1023" spans="2:75" x14ac:dyDescent="0.25">
      <c r="B1023" s="6" t="s">
        <v>99</v>
      </c>
      <c r="C1023" s="19">
        <f t="shared" si="154"/>
        <v>1041100</v>
      </c>
      <c r="D1023" s="19">
        <f t="shared" si="155"/>
        <v>1041150</v>
      </c>
      <c r="E1023" s="236">
        <f t="shared" si="147"/>
        <v>50</v>
      </c>
      <c r="F1023" s="241">
        <f t="shared" si="148"/>
        <v>50</v>
      </c>
      <c r="G1023" s="92">
        <v>0</v>
      </c>
      <c r="H1023" s="92"/>
      <c r="I1023" s="92">
        <f>'2100-Pipeline DETAILS RoC'!U1120</f>
        <v>0</v>
      </c>
      <c r="J1023" s="478">
        <f t="shared" si="149"/>
        <v>0</v>
      </c>
      <c r="K1023" s="241">
        <v>50</v>
      </c>
      <c r="L1023" s="92"/>
      <c r="M1023" s="92"/>
      <c r="N1023" s="92">
        <f>'2100-Pipeline DETAILS RoC'!AA1120</f>
        <v>0</v>
      </c>
      <c r="O1023" s="483">
        <f t="shared" si="150"/>
        <v>0</v>
      </c>
      <c r="P1023" s="241">
        <v>50</v>
      </c>
      <c r="Q1023" s="92"/>
      <c r="R1023" s="92"/>
      <c r="S1023" s="92">
        <f>'2100-Pipeline DETAILS RoC'!AG1120</f>
        <v>0</v>
      </c>
      <c r="T1023" s="478">
        <f t="shared" si="151"/>
        <v>0</v>
      </c>
      <c r="U1023" s="241">
        <v>50</v>
      </c>
      <c r="V1023" s="92"/>
      <c r="W1023" s="92"/>
      <c r="X1023" s="92">
        <f>'2100-Pipeline DETAILS RoC'!AQ1120</f>
        <v>0</v>
      </c>
      <c r="Y1023" s="478">
        <f t="shared" si="152"/>
        <v>0</v>
      </c>
      <c r="Z1023" s="241">
        <v>50</v>
      </c>
      <c r="AA1023" s="92"/>
      <c r="AB1023" s="92"/>
      <c r="AC1023" s="92">
        <f>'2100-Pipeline DETAILS RoC'!BA1120</f>
        <v>0</v>
      </c>
      <c r="AD1023" s="478">
        <f t="shared" si="153"/>
        <v>0</v>
      </c>
      <c r="AE1023" s="241">
        <v>50</v>
      </c>
      <c r="AF1023" s="92"/>
      <c r="AG1023" s="92"/>
      <c r="AH1023" s="92"/>
      <c r="AI1023" s="242"/>
      <c r="AJ1023" s="241">
        <v>50</v>
      </c>
      <c r="AK1023" s="92"/>
      <c r="AL1023" s="92"/>
      <c r="AM1023" s="92"/>
      <c r="AN1023" s="242"/>
      <c r="AO1023" s="241">
        <v>50</v>
      </c>
      <c r="AP1023" s="92"/>
      <c r="AQ1023" s="92"/>
      <c r="AR1023" s="92"/>
      <c r="AS1023" s="242"/>
      <c r="AT1023" s="241">
        <v>50</v>
      </c>
      <c r="AU1023" s="92"/>
      <c r="AV1023" s="92"/>
      <c r="AW1023" s="92"/>
      <c r="AX1023" s="242"/>
      <c r="AY1023" s="251">
        <v>50</v>
      </c>
      <c r="AZ1023" s="92"/>
      <c r="BA1023" s="92"/>
      <c r="BB1023" s="92"/>
      <c r="BC1023" s="242"/>
      <c r="BD1023" s="241">
        <v>50</v>
      </c>
      <c r="BE1023" s="92"/>
      <c r="BF1023" s="92"/>
      <c r="BG1023" s="92"/>
      <c r="BH1023" s="242"/>
      <c r="BI1023" s="241">
        <v>50</v>
      </c>
      <c r="BJ1023" s="92"/>
      <c r="BK1023" s="92"/>
      <c r="BL1023" s="92"/>
      <c r="BM1023" s="242"/>
      <c r="BN1023" s="241">
        <v>50</v>
      </c>
      <c r="BO1023" s="92"/>
      <c r="BP1023" s="92"/>
      <c r="BQ1023" s="92"/>
      <c r="BR1023" s="242"/>
      <c r="BS1023" s="241">
        <v>50</v>
      </c>
      <c r="BT1023" s="92"/>
      <c r="BU1023" s="92"/>
      <c r="BV1023" s="92"/>
      <c r="BW1023" s="242"/>
    </row>
    <row r="1024" spans="2:75" x14ac:dyDescent="0.25">
      <c r="B1024" s="6" t="s">
        <v>99</v>
      </c>
      <c r="C1024" s="19">
        <f t="shared" si="154"/>
        <v>1041150</v>
      </c>
      <c r="D1024" s="19">
        <f t="shared" si="155"/>
        <v>1041200</v>
      </c>
      <c r="E1024" s="236">
        <f t="shared" si="147"/>
        <v>50</v>
      </c>
      <c r="F1024" s="241">
        <f t="shared" si="148"/>
        <v>50</v>
      </c>
      <c r="G1024" s="92">
        <v>0</v>
      </c>
      <c r="H1024" s="92"/>
      <c r="I1024" s="92">
        <f>'2100-Pipeline DETAILS RoC'!U1121</f>
        <v>0</v>
      </c>
      <c r="J1024" s="478">
        <f t="shared" si="149"/>
        <v>0</v>
      </c>
      <c r="K1024" s="241">
        <v>50</v>
      </c>
      <c r="L1024" s="92"/>
      <c r="M1024" s="92"/>
      <c r="N1024" s="92">
        <f>'2100-Pipeline DETAILS RoC'!AA1121</f>
        <v>0</v>
      </c>
      <c r="O1024" s="483">
        <f t="shared" si="150"/>
        <v>0</v>
      </c>
      <c r="P1024" s="241">
        <v>50</v>
      </c>
      <c r="Q1024" s="92"/>
      <c r="R1024" s="92"/>
      <c r="S1024" s="92">
        <f>'2100-Pipeline DETAILS RoC'!AG1121</f>
        <v>0</v>
      </c>
      <c r="T1024" s="478">
        <f t="shared" si="151"/>
        <v>0</v>
      </c>
      <c r="U1024" s="241">
        <v>50</v>
      </c>
      <c r="V1024" s="92"/>
      <c r="W1024" s="92"/>
      <c r="X1024" s="92">
        <f>'2100-Pipeline DETAILS RoC'!AQ1121</f>
        <v>0</v>
      </c>
      <c r="Y1024" s="478">
        <f t="shared" si="152"/>
        <v>0</v>
      </c>
      <c r="Z1024" s="241">
        <v>50</v>
      </c>
      <c r="AA1024" s="92"/>
      <c r="AB1024" s="92"/>
      <c r="AC1024" s="92">
        <f>'2100-Pipeline DETAILS RoC'!BA1121</f>
        <v>0</v>
      </c>
      <c r="AD1024" s="478">
        <f t="shared" si="153"/>
        <v>0</v>
      </c>
      <c r="AE1024" s="241">
        <v>50</v>
      </c>
      <c r="AF1024" s="92"/>
      <c r="AG1024" s="92"/>
      <c r="AH1024" s="92"/>
      <c r="AI1024" s="242"/>
      <c r="AJ1024" s="241">
        <v>50</v>
      </c>
      <c r="AK1024" s="92"/>
      <c r="AL1024" s="92"/>
      <c r="AM1024" s="92"/>
      <c r="AN1024" s="242"/>
      <c r="AO1024" s="241">
        <v>50</v>
      </c>
      <c r="AP1024" s="92"/>
      <c r="AQ1024" s="92"/>
      <c r="AR1024" s="92"/>
      <c r="AS1024" s="242"/>
      <c r="AT1024" s="241">
        <v>50</v>
      </c>
      <c r="AU1024" s="92"/>
      <c r="AV1024" s="92"/>
      <c r="AW1024" s="92"/>
      <c r="AX1024" s="242"/>
      <c r="AY1024" s="251">
        <v>50</v>
      </c>
      <c r="AZ1024" s="92"/>
      <c r="BA1024" s="92"/>
      <c r="BB1024" s="92"/>
      <c r="BC1024" s="242"/>
      <c r="BD1024" s="241">
        <v>50</v>
      </c>
      <c r="BE1024" s="92"/>
      <c r="BF1024" s="92"/>
      <c r="BG1024" s="92"/>
      <c r="BH1024" s="242"/>
      <c r="BI1024" s="241">
        <v>50</v>
      </c>
      <c r="BJ1024" s="92"/>
      <c r="BK1024" s="92"/>
      <c r="BL1024" s="92"/>
      <c r="BM1024" s="242"/>
      <c r="BN1024" s="241">
        <v>50</v>
      </c>
      <c r="BO1024" s="92"/>
      <c r="BP1024" s="92"/>
      <c r="BQ1024" s="92"/>
      <c r="BR1024" s="242"/>
      <c r="BS1024" s="241">
        <v>50</v>
      </c>
      <c r="BT1024" s="92"/>
      <c r="BU1024" s="92"/>
      <c r="BV1024" s="92"/>
      <c r="BW1024" s="242"/>
    </row>
    <row r="1025" spans="2:75" x14ac:dyDescent="0.25">
      <c r="B1025" s="6" t="s">
        <v>99</v>
      </c>
      <c r="C1025" s="19">
        <f t="shared" si="154"/>
        <v>1041200</v>
      </c>
      <c r="D1025" s="19">
        <f t="shared" si="155"/>
        <v>1041250</v>
      </c>
      <c r="E1025" s="236">
        <f t="shared" si="147"/>
        <v>50</v>
      </c>
      <c r="F1025" s="241">
        <f t="shared" si="148"/>
        <v>50</v>
      </c>
      <c r="G1025" s="92">
        <v>0</v>
      </c>
      <c r="H1025" s="92"/>
      <c r="I1025" s="92">
        <f>'2100-Pipeline DETAILS RoC'!U1122</f>
        <v>0</v>
      </c>
      <c r="J1025" s="478">
        <f t="shared" si="149"/>
        <v>0</v>
      </c>
      <c r="K1025" s="241">
        <v>50</v>
      </c>
      <c r="L1025" s="92"/>
      <c r="M1025" s="92"/>
      <c r="N1025" s="92">
        <f>'2100-Pipeline DETAILS RoC'!AA1122</f>
        <v>0</v>
      </c>
      <c r="O1025" s="483">
        <f t="shared" si="150"/>
        <v>0</v>
      </c>
      <c r="P1025" s="241">
        <v>50</v>
      </c>
      <c r="Q1025" s="92"/>
      <c r="R1025" s="92"/>
      <c r="S1025" s="92">
        <f>'2100-Pipeline DETAILS RoC'!AG1122</f>
        <v>0</v>
      </c>
      <c r="T1025" s="478">
        <f t="shared" si="151"/>
        <v>0</v>
      </c>
      <c r="U1025" s="241">
        <v>50</v>
      </c>
      <c r="V1025" s="92"/>
      <c r="W1025" s="92"/>
      <c r="X1025" s="92">
        <f>'2100-Pipeline DETAILS RoC'!AQ1122</f>
        <v>0</v>
      </c>
      <c r="Y1025" s="478">
        <f t="shared" si="152"/>
        <v>0</v>
      </c>
      <c r="Z1025" s="241">
        <v>50</v>
      </c>
      <c r="AA1025" s="92"/>
      <c r="AB1025" s="92"/>
      <c r="AC1025" s="92">
        <f>'2100-Pipeline DETAILS RoC'!BA1122</f>
        <v>0</v>
      </c>
      <c r="AD1025" s="478">
        <f t="shared" si="153"/>
        <v>0</v>
      </c>
      <c r="AE1025" s="241">
        <v>50</v>
      </c>
      <c r="AF1025" s="92"/>
      <c r="AG1025" s="92"/>
      <c r="AH1025" s="92"/>
      <c r="AI1025" s="242"/>
      <c r="AJ1025" s="241">
        <v>50</v>
      </c>
      <c r="AK1025" s="92"/>
      <c r="AL1025" s="92"/>
      <c r="AM1025" s="92"/>
      <c r="AN1025" s="242"/>
      <c r="AO1025" s="241">
        <v>50</v>
      </c>
      <c r="AP1025" s="92"/>
      <c r="AQ1025" s="92"/>
      <c r="AR1025" s="92"/>
      <c r="AS1025" s="242"/>
      <c r="AT1025" s="241">
        <v>50</v>
      </c>
      <c r="AU1025" s="92"/>
      <c r="AV1025" s="92"/>
      <c r="AW1025" s="92"/>
      <c r="AX1025" s="242"/>
      <c r="AY1025" s="251">
        <v>50</v>
      </c>
      <c r="AZ1025" s="92"/>
      <c r="BA1025" s="92"/>
      <c r="BB1025" s="92"/>
      <c r="BC1025" s="242"/>
      <c r="BD1025" s="241">
        <v>50</v>
      </c>
      <c r="BE1025" s="92"/>
      <c r="BF1025" s="92"/>
      <c r="BG1025" s="92"/>
      <c r="BH1025" s="242"/>
      <c r="BI1025" s="241">
        <v>50</v>
      </c>
      <c r="BJ1025" s="92"/>
      <c r="BK1025" s="92"/>
      <c r="BL1025" s="92"/>
      <c r="BM1025" s="242"/>
      <c r="BN1025" s="241">
        <v>50</v>
      </c>
      <c r="BO1025" s="92"/>
      <c r="BP1025" s="92"/>
      <c r="BQ1025" s="92"/>
      <c r="BR1025" s="242"/>
      <c r="BS1025" s="241">
        <v>50</v>
      </c>
      <c r="BT1025" s="92"/>
      <c r="BU1025" s="92"/>
      <c r="BV1025" s="92"/>
      <c r="BW1025" s="242"/>
    </row>
    <row r="1026" spans="2:75" x14ac:dyDescent="0.25">
      <c r="B1026" s="6" t="s">
        <v>99</v>
      </c>
      <c r="C1026" s="19">
        <f t="shared" si="154"/>
        <v>1041250</v>
      </c>
      <c r="D1026" s="19">
        <f t="shared" si="155"/>
        <v>1041300</v>
      </c>
      <c r="E1026" s="236">
        <f t="shared" si="147"/>
        <v>50</v>
      </c>
      <c r="F1026" s="241">
        <f t="shared" si="148"/>
        <v>50</v>
      </c>
      <c r="G1026" s="92">
        <v>0</v>
      </c>
      <c r="H1026" s="92"/>
      <c r="I1026" s="92">
        <f>'2100-Pipeline DETAILS RoC'!U1123</f>
        <v>0</v>
      </c>
      <c r="J1026" s="478">
        <f t="shared" si="149"/>
        <v>0</v>
      </c>
      <c r="K1026" s="241">
        <v>50</v>
      </c>
      <c r="L1026" s="92"/>
      <c r="M1026" s="92"/>
      <c r="N1026" s="92">
        <f>'2100-Pipeline DETAILS RoC'!AA1123</f>
        <v>0</v>
      </c>
      <c r="O1026" s="483">
        <f t="shared" si="150"/>
        <v>0</v>
      </c>
      <c r="P1026" s="241">
        <v>50</v>
      </c>
      <c r="Q1026" s="92"/>
      <c r="R1026" s="92"/>
      <c r="S1026" s="92">
        <f>'2100-Pipeline DETAILS RoC'!AG1123</f>
        <v>0</v>
      </c>
      <c r="T1026" s="478">
        <f t="shared" si="151"/>
        <v>0</v>
      </c>
      <c r="U1026" s="241">
        <v>50</v>
      </c>
      <c r="V1026" s="92"/>
      <c r="W1026" s="92"/>
      <c r="X1026" s="92">
        <f>'2100-Pipeline DETAILS RoC'!AQ1123</f>
        <v>0</v>
      </c>
      <c r="Y1026" s="478">
        <f t="shared" si="152"/>
        <v>0</v>
      </c>
      <c r="Z1026" s="241">
        <v>50</v>
      </c>
      <c r="AA1026" s="92"/>
      <c r="AB1026" s="92"/>
      <c r="AC1026" s="92">
        <f>'2100-Pipeline DETAILS RoC'!BA1123</f>
        <v>0</v>
      </c>
      <c r="AD1026" s="478">
        <f t="shared" si="153"/>
        <v>0</v>
      </c>
      <c r="AE1026" s="241">
        <v>50</v>
      </c>
      <c r="AF1026" s="92"/>
      <c r="AG1026" s="92"/>
      <c r="AH1026" s="92"/>
      <c r="AI1026" s="242"/>
      <c r="AJ1026" s="241">
        <v>50</v>
      </c>
      <c r="AK1026" s="92"/>
      <c r="AL1026" s="92"/>
      <c r="AM1026" s="92"/>
      <c r="AN1026" s="242"/>
      <c r="AO1026" s="241">
        <v>50</v>
      </c>
      <c r="AP1026" s="92"/>
      <c r="AQ1026" s="92"/>
      <c r="AR1026" s="92"/>
      <c r="AS1026" s="242"/>
      <c r="AT1026" s="241">
        <v>50</v>
      </c>
      <c r="AU1026" s="92"/>
      <c r="AV1026" s="92"/>
      <c r="AW1026" s="92"/>
      <c r="AX1026" s="242"/>
      <c r="AY1026" s="251">
        <v>50</v>
      </c>
      <c r="AZ1026" s="92"/>
      <c r="BA1026" s="92"/>
      <c r="BB1026" s="92"/>
      <c r="BC1026" s="242"/>
      <c r="BD1026" s="241">
        <v>50</v>
      </c>
      <c r="BE1026" s="92"/>
      <c r="BF1026" s="92"/>
      <c r="BG1026" s="92"/>
      <c r="BH1026" s="242"/>
      <c r="BI1026" s="241">
        <v>50</v>
      </c>
      <c r="BJ1026" s="92"/>
      <c r="BK1026" s="92"/>
      <c r="BL1026" s="92"/>
      <c r="BM1026" s="242"/>
      <c r="BN1026" s="241">
        <v>50</v>
      </c>
      <c r="BO1026" s="92"/>
      <c r="BP1026" s="92"/>
      <c r="BQ1026" s="92"/>
      <c r="BR1026" s="242"/>
      <c r="BS1026" s="241">
        <v>50</v>
      </c>
      <c r="BT1026" s="92"/>
      <c r="BU1026" s="92"/>
      <c r="BV1026" s="92"/>
      <c r="BW1026" s="242"/>
    </row>
    <row r="1027" spans="2:75" x14ac:dyDescent="0.25">
      <c r="B1027" s="6" t="s">
        <v>99</v>
      </c>
      <c r="C1027" s="19">
        <f t="shared" si="154"/>
        <v>1041300</v>
      </c>
      <c r="D1027" s="19">
        <f t="shared" si="155"/>
        <v>1041350</v>
      </c>
      <c r="E1027" s="236">
        <f t="shared" si="147"/>
        <v>50</v>
      </c>
      <c r="F1027" s="241">
        <f t="shared" si="148"/>
        <v>50</v>
      </c>
      <c r="G1027" s="92">
        <v>0</v>
      </c>
      <c r="H1027" s="92"/>
      <c r="I1027" s="92">
        <f>'2100-Pipeline DETAILS RoC'!U1124</f>
        <v>0</v>
      </c>
      <c r="J1027" s="478">
        <f t="shared" si="149"/>
        <v>0</v>
      </c>
      <c r="K1027" s="241">
        <v>50</v>
      </c>
      <c r="L1027" s="92"/>
      <c r="M1027" s="92"/>
      <c r="N1027" s="92">
        <f>'2100-Pipeline DETAILS RoC'!AA1124</f>
        <v>0</v>
      </c>
      <c r="O1027" s="483">
        <f t="shared" si="150"/>
        <v>0</v>
      </c>
      <c r="P1027" s="241">
        <v>50</v>
      </c>
      <c r="Q1027" s="92"/>
      <c r="R1027" s="92"/>
      <c r="S1027" s="92">
        <f>'2100-Pipeline DETAILS RoC'!AG1124</f>
        <v>0</v>
      </c>
      <c r="T1027" s="478">
        <f t="shared" si="151"/>
        <v>0</v>
      </c>
      <c r="U1027" s="241">
        <v>50</v>
      </c>
      <c r="V1027" s="92"/>
      <c r="W1027" s="92"/>
      <c r="X1027" s="92">
        <f>'2100-Pipeline DETAILS RoC'!AQ1124</f>
        <v>0</v>
      </c>
      <c r="Y1027" s="478">
        <f t="shared" si="152"/>
        <v>0</v>
      </c>
      <c r="Z1027" s="241">
        <v>50</v>
      </c>
      <c r="AA1027" s="92"/>
      <c r="AB1027" s="92"/>
      <c r="AC1027" s="92">
        <f>'2100-Pipeline DETAILS RoC'!BA1124</f>
        <v>0</v>
      </c>
      <c r="AD1027" s="478">
        <f t="shared" si="153"/>
        <v>0</v>
      </c>
      <c r="AE1027" s="241">
        <v>50</v>
      </c>
      <c r="AF1027" s="92"/>
      <c r="AG1027" s="92"/>
      <c r="AH1027" s="92"/>
      <c r="AI1027" s="242"/>
      <c r="AJ1027" s="241">
        <v>50</v>
      </c>
      <c r="AK1027" s="92"/>
      <c r="AL1027" s="92"/>
      <c r="AM1027" s="92"/>
      <c r="AN1027" s="242"/>
      <c r="AO1027" s="241">
        <v>50</v>
      </c>
      <c r="AP1027" s="92"/>
      <c r="AQ1027" s="92"/>
      <c r="AR1027" s="92"/>
      <c r="AS1027" s="242"/>
      <c r="AT1027" s="241">
        <v>50</v>
      </c>
      <c r="AU1027" s="92"/>
      <c r="AV1027" s="92"/>
      <c r="AW1027" s="92"/>
      <c r="AX1027" s="242"/>
      <c r="AY1027" s="251">
        <v>50</v>
      </c>
      <c r="AZ1027" s="92"/>
      <c r="BA1027" s="92"/>
      <c r="BB1027" s="92"/>
      <c r="BC1027" s="242"/>
      <c r="BD1027" s="241">
        <v>50</v>
      </c>
      <c r="BE1027" s="92"/>
      <c r="BF1027" s="92"/>
      <c r="BG1027" s="92"/>
      <c r="BH1027" s="242"/>
      <c r="BI1027" s="241">
        <v>50</v>
      </c>
      <c r="BJ1027" s="92"/>
      <c r="BK1027" s="92"/>
      <c r="BL1027" s="92"/>
      <c r="BM1027" s="242"/>
      <c r="BN1027" s="241">
        <v>50</v>
      </c>
      <c r="BO1027" s="92"/>
      <c r="BP1027" s="92"/>
      <c r="BQ1027" s="92"/>
      <c r="BR1027" s="242"/>
      <c r="BS1027" s="241">
        <v>50</v>
      </c>
      <c r="BT1027" s="92"/>
      <c r="BU1027" s="92"/>
      <c r="BV1027" s="92"/>
      <c r="BW1027" s="242"/>
    </row>
    <row r="1028" spans="2:75" x14ac:dyDescent="0.25">
      <c r="B1028" s="6" t="s">
        <v>99</v>
      </c>
      <c r="C1028" s="19">
        <f t="shared" si="154"/>
        <v>1041350</v>
      </c>
      <c r="D1028" s="19">
        <f t="shared" si="155"/>
        <v>1041400</v>
      </c>
      <c r="E1028" s="236">
        <f t="shared" si="147"/>
        <v>50</v>
      </c>
      <c r="F1028" s="241">
        <f t="shared" si="148"/>
        <v>50</v>
      </c>
      <c r="G1028" s="92">
        <v>0</v>
      </c>
      <c r="H1028" s="92"/>
      <c r="I1028" s="92">
        <f>'2100-Pipeline DETAILS RoC'!U1125</f>
        <v>50</v>
      </c>
      <c r="J1028" s="478">
        <f t="shared" si="149"/>
        <v>1</v>
      </c>
      <c r="K1028" s="241">
        <v>50</v>
      </c>
      <c r="L1028" s="92"/>
      <c r="M1028" s="92"/>
      <c r="N1028" s="92">
        <f>'2100-Pipeline DETAILS RoC'!AA1125</f>
        <v>50</v>
      </c>
      <c r="O1028" s="483">
        <f t="shared" si="150"/>
        <v>1</v>
      </c>
      <c r="P1028" s="241">
        <v>50</v>
      </c>
      <c r="Q1028" s="92"/>
      <c r="R1028" s="92"/>
      <c r="S1028" s="92">
        <f>'2100-Pipeline DETAILS RoC'!AG1125</f>
        <v>50</v>
      </c>
      <c r="T1028" s="478">
        <f t="shared" si="151"/>
        <v>1</v>
      </c>
      <c r="U1028" s="241">
        <v>50</v>
      </c>
      <c r="V1028" s="92"/>
      <c r="W1028" s="92"/>
      <c r="X1028" s="92">
        <f>'2100-Pipeline DETAILS RoC'!AQ1125</f>
        <v>50</v>
      </c>
      <c r="Y1028" s="478">
        <f t="shared" si="152"/>
        <v>1</v>
      </c>
      <c r="Z1028" s="241">
        <v>50</v>
      </c>
      <c r="AA1028" s="92"/>
      <c r="AB1028" s="92"/>
      <c r="AC1028" s="92">
        <f>'2100-Pipeline DETAILS RoC'!BA1125</f>
        <v>0</v>
      </c>
      <c r="AD1028" s="478">
        <f t="shared" si="153"/>
        <v>0</v>
      </c>
      <c r="AE1028" s="241">
        <v>50</v>
      </c>
      <c r="AF1028" s="92"/>
      <c r="AG1028" s="92"/>
      <c r="AH1028" s="92"/>
      <c r="AI1028" s="242"/>
      <c r="AJ1028" s="241">
        <v>50</v>
      </c>
      <c r="AK1028" s="92"/>
      <c r="AL1028" s="92"/>
      <c r="AM1028" s="92"/>
      <c r="AN1028" s="242"/>
      <c r="AO1028" s="241">
        <v>50</v>
      </c>
      <c r="AP1028" s="92"/>
      <c r="AQ1028" s="92"/>
      <c r="AR1028" s="92"/>
      <c r="AS1028" s="242"/>
      <c r="AT1028" s="241">
        <v>50</v>
      </c>
      <c r="AU1028" s="92"/>
      <c r="AV1028" s="92"/>
      <c r="AW1028" s="92"/>
      <c r="AX1028" s="242"/>
      <c r="AY1028" s="251">
        <v>50</v>
      </c>
      <c r="AZ1028" s="92"/>
      <c r="BA1028" s="92"/>
      <c r="BB1028" s="92"/>
      <c r="BC1028" s="242"/>
      <c r="BD1028" s="241">
        <v>50</v>
      </c>
      <c r="BE1028" s="92"/>
      <c r="BF1028" s="92"/>
      <c r="BG1028" s="92"/>
      <c r="BH1028" s="242"/>
      <c r="BI1028" s="241">
        <v>50</v>
      </c>
      <c r="BJ1028" s="92"/>
      <c r="BK1028" s="92"/>
      <c r="BL1028" s="92"/>
      <c r="BM1028" s="242"/>
      <c r="BN1028" s="241">
        <v>50</v>
      </c>
      <c r="BO1028" s="92"/>
      <c r="BP1028" s="92"/>
      <c r="BQ1028" s="92"/>
      <c r="BR1028" s="242"/>
      <c r="BS1028" s="241">
        <v>50</v>
      </c>
      <c r="BT1028" s="92"/>
      <c r="BU1028" s="92"/>
      <c r="BV1028" s="92"/>
      <c r="BW1028" s="242"/>
    </row>
    <row r="1029" spans="2:75" x14ac:dyDescent="0.25">
      <c r="B1029" s="6" t="s">
        <v>99</v>
      </c>
      <c r="C1029" s="19">
        <f t="shared" si="154"/>
        <v>1041400</v>
      </c>
      <c r="D1029" s="19">
        <f t="shared" si="155"/>
        <v>1041450</v>
      </c>
      <c r="E1029" s="236">
        <f t="shared" si="147"/>
        <v>50</v>
      </c>
      <c r="F1029" s="241">
        <f t="shared" si="148"/>
        <v>50</v>
      </c>
      <c r="G1029" s="92">
        <v>0</v>
      </c>
      <c r="H1029" s="92"/>
      <c r="I1029" s="92">
        <f>'2100-Pipeline DETAILS RoC'!U1126</f>
        <v>50</v>
      </c>
      <c r="J1029" s="478">
        <f t="shared" si="149"/>
        <v>1</v>
      </c>
      <c r="K1029" s="241">
        <v>50</v>
      </c>
      <c r="L1029" s="92"/>
      <c r="M1029" s="92"/>
      <c r="N1029" s="92">
        <f>'2100-Pipeline DETAILS RoC'!AA1126</f>
        <v>50</v>
      </c>
      <c r="O1029" s="483">
        <f t="shared" si="150"/>
        <v>1</v>
      </c>
      <c r="P1029" s="241">
        <v>50</v>
      </c>
      <c r="Q1029" s="92"/>
      <c r="R1029" s="92"/>
      <c r="S1029" s="92">
        <f>'2100-Pipeline DETAILS RoC'!AG1126</f>
        <v>50</v>
      </c>
      <c r="T1029" s="478">
        <f t="shared" si="151"/>
        <v>1</v>
      </c>
      <c r="U1029" s="241">
        <v>50</v>
      </c>
      <c r="V1029" s="92"/>
      <c r="W1029" s="92"/>
      <c r="X1029" s="92">
        <f>'2100-Pipeline DETAILS RoC'!AQ1126</f>
        <v>50</v>
      </c>
      <c r="Y1029" s="478">
        <f t="shared" si="152"/>
        <v>1</v>
      </c>
      <c r="Z1029" s="241">
        <v>50</v>
      </c>
      <c r="AA1029" s="92"/>
      <c r="AB1029" s="92"/>
      <c r="AC1029" s="92">
        <f>'2100-Pipeline DETAILS RoC'!BA1126</f>
        <v>0</v>
      </c>
      <c r="AD1029" s="478">
        <f t="shared" si="153"/>
        <v>0</v>
      </c>
      <c r="AE1029" s="241">
        <v>50</v>
      </c>
      <c r="AF1029" s="92"/>
      <c r="AG1029" s="92"/>
      <c r="AH1029" s="92"/>
      <c r="AI1029" s="242"/>
      <c r="AJ1029" s="241">
        <v>50</v>
      </c>
      <c r="AK1029" s="92"/>
      <c r="AL1029" s="92"/>
      <c r="AM1029" s="92"/>
      <c r="AN1029" s="242"/>
      <c r="AO1029" s="241">
        <v>50</v>
      </c>
      <c r="AP1029" s="92"/>
      <c r="AQ1029" s="92"/>
      <c r="AR1029" s="92"/>
      <c r="AS1029" s="242"/>
      <c r="AT1029" s="241">
        <v>50</v>
      </c>
      <c r="AU1029" s="92"/>
      <c r="AV1029" s="92"/>
      <c r="AW1029" s="92"/>
      <c r="AX1029" s="242"/>
      <c r="AY1029" s="251">
        <v>50</v>
      </c>
      <c r="AZ1029" s="92"/>
      <c r="BA1029" s="92"/>
      <c r="BB1029" s="92"/>
      <c r="BC1029" s="242"/>
      <c r="BD1029" s="241">
        <v>50</v>
      </c>
      <c r="BE1029" s="92"/>
      <c r="BF1029" s="92"/>
      <c r="BG1029" s="92"/>
      <c r="BH1029" s="242"/>
      <c r="BI1029" s="241">
        <v>50</v>
      </c>
      <c r="BJ1029" s="92"/>
      <c r="BK1029" s="92"/>
      <c r="BL1029" s="92"/>
      <c r="BM1029" s="242"/>
      <c r="BN1029" s="241">
        <v>50</v>
      </c>
      <c r="BO1029" s="92"/>
      <c r="BP1029" s="92"/>
      <c r="BQ1029" s="92"/>
      <c r="BR1029" s="242"/>
      <c r="BS1029" s="241">
        <v>50</v>
      </c>
      <c r="BT1029" s="92"/>
      <c r="BU1029" s="92"/>
      <c r="BV1029" s="92"/>
      <c r="BW1029" s="242"/>
    </row>
    <row r="1030" spans="2:75" x14ac:dyDescent="0.25">
      <c r="B1030" s="6" t="s">
        <v>99</v>
      </c>
      <c r="C1030" s="19">
        <f t="shared" si="154"/>
        <v>1041450</v>
      </c>
      <c r="D1030" s="19">
        <f t="shared" si="155"/>
        <v>1041500</v>
      </c>
      <c r="E1030" s="236">
        <f t="shared" ref="E1030:E1093" si="156">D1030-C1030</f>
        <v>50</v>
      </c>
      <c r="F1030" s="241">
        <f t="shared" si="148"/>
        <v>50</v>
      </c>
      <c r="G1030" s="92">
        <v>0</v>
      </c>
      <c r="H1030" s="92"/>
      <c r="I1030" s="92">
        <f>'2100-Pipeline DETAILS RoC'!U1127</f>
        <v>50</v>
      </c>
      <c r="J1030" s="478">
        <f t="shared" si="149"/>
        <v>1</v>
      </c>
      <c r="K1030" s="241">
        <v>50</v>
      </c>
      <c r="L1030" s="92"/>
      <c r="M1030" s="92"/>
      <c r="N1030" s="92">
        <f>'2100-Pipeline DETAILS RoC'!AA1127</f>
        <v>50</v>
      </c>
      <c r="O1030" s="483">
        <f t="shared" si="150"/>
        <v>1</v>
      </c>
      <c r="P1030" s="241">
        <v>50</v>
      </c>
      <c r="Q1030" s="92"/>
      <c r="R1030" s="92"/>
      <c r="S1030" s="92">
        <f>'2100-Pipeline DETAILS RoC'!AG1127</f>
        <v>50</v>
      </c>
      <c r="T1030" s="478">
        <f t="shared" si="151"/>
        <v>1</v>
      </c>
      <c r="U1030" s="241">
        <v>50</v>
      </c>
      <c r="V1030" s="92"/>
      <c r="W1030" s="92"/>
      <c r="X1030" s="92">
        <f>'2100-Pipeline DETAILS RoC'!AQ1127</f>
        <v>50</v>
      </c>
      <c r="Y1030" s="478">
        <f t="shared" si="152"/>
        <v>1</v>
      </c>
      <c r="Z1030" s="241">
        <v>50</v>
      </c>
      <c r="AA1030" s="92"/>
      <c r="AB1030" s="92"/>
      <c r="AC1030" s="92">
        <f>'2100-Pipeline DETAILS RoC'!BA1127</f>
        <v>0</v>
      </c>
      <c r="AD1030" s="478">
        <f t="shared" si="153"/>
        <v>0</v>
      </c>
      <c r="AE1030" s="241">
        <v>50</v>
      </c>
      <c r="AF1030" s="92"/>
      <c r="AG1030" s="92"/>
      <c r="AH1030" s="92"/>
      <c r="AI1030" s="242"/>
      <c r="AJ1030" s="241">
        <v>50</v>
      </c>
      <c r="AK1030" s="92"/>
      <c r="AL1030" s="92"/>
      <c r="AM1030" s="92"/>
      <c r="AN1030" s="242"/>
      <c r="AO1030" s="241">
        <v>50</v>
      </c>
      <c r="AP1030" s="92"/>
      <c r="AQ1030" s="92"/>
      <c r="AR1030" s="92"/>
      <c r="AS1030" s="242"/>
      <c r="AT1030" s="241">
        <v>50</v>
      </c>
      <c r="AU1030" s="92"/>
      <c r="AV1030" s="92"/>
      <c r="AW1030" s="92"/>
      <c r="AX1030" s="242"/>
      <c r="AY1030" s="251">
        <v>50</v>
      </c>
      <c r="AZ1030" s="92"/>
      <c r="BA1030" s="92"/>
      <c r="BB1030" s="92"/>
      <c r="BC1030" s="242"/>
      <c r="BD1030" s="241">
        <v>50</v>
      </c>
      <c r="BE1030" s="92"/>
      <c r="BF1030" s="92"/>
      <c r="BG1030" s="92"/>
      <c r="BH1030" s="242"/>
      <c r="BI1030" s="241">
        <v>50</v>
      </c>
      <c r="BJ1030" s="92"/>
      <c r="BK1030" s="92"/>
      <c r="BL1030" s="92"/>
      <c r="BM1030" s="242"/>
      <c r="BN1030" s="241">
        <v>50</v>
      </c>
      <c r="BO1030" s="92"/>
      <c r="BP1030" s="92"/>
      <c r="BQ1030" s="92"/>
      <c r="BR1030" s="242"/>
      <c r="BS1030" s="241">
        <v>50</v>
      </c>
      <c r="BT1030" s="92"/>
      <c r="BU1030" s="92"/>
      <c r="BV1030" s="92"/>
      <c r="BW1030" s="242"/>
    </row>
    <row r="1031" spans="2:75" x14ac:dyDescent="0.25">
      <c r="B1031" s="6" t="s">
        <v>99</v>
      </c>
      <c r="C1031" s="19">
        <f t="shared" si="154"/>
        <v>1041500</v>
      </c>
      <c r="D1031" s="19">
        <f t="shared" si="155"/>
        <v>1041550</v>
      </c>
      <c r="E1031" s="236">
        <f t="shared" si="156"/>
        <v>50</v>
      </c>
      <c r="F1031" s="241">
        <f t="shared" ref="F1031:F1094" si="157">E1031</f>
        <v>50</v>
      </c>
      <c r="G1031" s="92">
        <v>0</v>
      </c>
      <c r="H1031" s="92"/>
      <c r="I1031" s="92">
        <f>'2100-Pipeline DETAILS RoC'!U1128</f>
        <v>50</v>
      </c>
      <c r="J1031" s="478">
        <f t="shared" ref="J1031:J1094" si="158">I1031/F1031</f>
        <v>1</v>
      </c>
      <c r="K1031" s="241">
        <v>50</v>
      </c>
      <c r="L1031" s="92"/>
      <c r="M1031" s="92"/>
      <c r="N1031" s="92">
        <f>'2100-Pipeline DETAILS RoC'!AA1128</f>
        <v>50</v>
      </c>
      <c r="O1031" s="483">
        <f t="shared" ref="O1031:O1094" si="159">N1031/K1031</f>
        <v>1</v>
      </c>
      <c r="P1031" s="241">
        <v>50</v>
      </c>
      <c r="Q1031" s="92"/>
      <c r="R1031" s="92"/>
      <c r="S1031" s="92">
        <f>'2100-Pipeline DETAILS RoC'!AG1128</f>
        <v>50</v>
      </c>
      <c r="T1031" s="478">
        <f t="shared" ref="T1031:T1094" si="160">S1031/P1031</f>
        <v>1</v>
      </c>
      <c r="U1031" s="241">
        <v>50</v>
      </c>
      <c r="V1031" s="92"/>
      <c r="W1031" s="92"/>
      <c r="X1031" s="92">
        <f>'2100-Pipeline DETAILS RoC'!AQ1128</f>
        <v>0</v>
      </c>
      <c r="Y1031" s="478">
        <f t="shared" ref="Y1031:Y1094" si="161">X1031/U1031</f>
        <v>0</v>
      </c>
      <c r="Z1031" s="241">
        <v>50</v>
      </c>
      <c r="AA1031" s="92"/>
      <c r="AB1031" s="92"/>
      <c r="AC1031" s="92">
        <f>'2100-Pipeline DETAILS RoC'!BA1128</f>
        <v>50</v>
      </c>
      <c r="AD1031" s="478">
        <f t="shared" ref="AD1031:AD1094" si="162">AC1031/Z1031</f>
        <v>1</v>
      </c>
      <c r="AE1031" s="241">
        <v>50</v>
      </c>
      <c r="AF1031" s="92"/>
      <c r="AG1031" s="92"/>
      <c r="AH1031" s="92"/>
      <c r="AI1031" s="242"/>
      <c r="AJ1031" s="241">
        <v>50</v>
      </c>
      <c r="AK1031" s="92"/>
      <c r="AL1031" s="92"/>
      <c r="AM1031" s="92"/>
      <c r="AN1031" s="242"/>
      <c r="AO1031" s="241">
        <v>50</v>
      </c>
      <c r="AP1031" s="92"/>
      <c r="AQ1031" s="92"/>
      <c r="AR1031" s="92"/>
      <c r="AS1031" s="242"/>
      <c r="AT1031" s="241">
        <v>50</v>
      </c>
      <c r="AU1031" s="92"/>
      <c r="AV1031" s="92"/>
      <c r="AW1031" s="92"/>
      <c r="AX1031" s="242"/>
      <c r="AY1031" s="251">
        <v>50</v>
      </c>
      <c r="AZ1031" s="92"/>
      <c r="BA1031" s="92"/>
      <c r="BB1031" s="92"/>
      <c r="BC1031" s="242"/>
      <c r="BD1031" s="241">
        <v>50</v>
      </c>
      <c r="BE1031" s="92"/>
      <c r="BF1031" s="92"/>
      <c r="BG1031" s="92"/>
      <c r="BH1031" s="242"/>
      <c r="BI1031" s="241">
        <v>50</v>
      </c>
      <c r="BJ1031" s="92"/>
      <c r="BK1031" s="92"/>
      <c r="BL1031" s="92"/>
      <c r="BM1031" s="242"/>
      <c r="BN1031" s="241">
        <v>50</v>
      </c>
      <c r="BO1031" s="92"/>
      <c r="BP1031" s="92"/>
      <c r="BQ1031" s="92"/>
      <c r="BR1031" s="242"/>
      <c r="BS1031" s="241">
        <v>50</v>
      </c>
      <c r="BT1031" s="92"/>
      <c r="BU1031" s="92"/>
      <c r="BV1031" s="92"/>
      <c r="BW1031" s="242"/>
    </row>
    <row r="1032" spans="2:75" x14ac:dyDescent="0.25">
      <c r="B1032" s="6" t="s">
        <v>99</v>
      </c>
      <c r="C1032" s="19">
        <f t="shared" ref="C1032:C1095" si="163">D1031</f>
        <v>1041550</v>
      </c>
      <c r="D1032" s="19">
        <f t="shared" ref="D1032:D1095" si="164">D1031+50</f>
        <v>1041600</v>
      </c>
      <c r="E1032" s="236">
        <f t="shared" si="156"/>
        <v>50</v>
      </c>
      <c r="F1032" s="241">
        <f t="shared" si="157"/>
        <v>50</v>
      </c>
      <c r="G1032" s="92">
        <v>0</v>
      </c>
      <c r="H1032" s="92"/>
      <c r="I1032" s="92">
        <f>'2100-Pipeline DETAILS RoC'!U1129</f>
        <v>50</v>
      </c>
      <c r="J1032" s="478">
        <f t="shared" si="158"/>
        <v>1</v>
      </c>
      <c r="K1032" s="241">
        <v>50</v>
      </c>
      <c r="L1032" s="92"/>
      <c r="M1032" s="92"/>
      <c r="N1032" s="92">
        <f>'2100-Pipeline DETAILS RoC'!AA1129</f>
        <v>50</v>
      </c>
      <c r="O1032" s="483">
        <f t="shared" si="159"/>
        <v>1</v>
      </c>
      <c r="P1032" s="241">
        <v>50</v>
      </c>
      <c r="Q1032" s="92"/>
      <c r="R1032" s="92"/>
      <c r="S1032" s="92">
        <f>'2100-Pipeline DETAILS RoC'!AG1129</f>
        <v>50</v>
      </c>
      <c r="T1032" s="478">
        <f t="shared" si="160"/>
        <v>1</v>
      </c>
      <c r="U1032" s="241">
        <v>50</v>
      </c>
      <c r="V1032" s="92"/>
      <c r="W1032" s="92"/>
      <c r="X1032" s="92">
        <f>'2100-Pipeline DETAILS RoC'!AQ1129</f>
        <v>0</v>
      </c>
      <c r="Y1032" s="478">
        <f t="shared" si="161"/>
        <v>0</v>
      </c>
      <c r="Z1032" s="241">
        <v>50</v>
      </c>
      <c r="AA1032" s="92"/>
      <c r="AB1032" s="92"/>
      <c r="AC1032" s="92">
        <f>'2100-Pipeline DETAILS RoC'!BA1129</f>
        <v>50</v>
      </c>
      <c r="AD1032" s="478">
        <f t="shared" si="162"/>
        <v>1</v>
      </c>
      <c r="AE1032" s="241">
        <v>50</v>
      </c>
      <c r="AF1032" s="92"/>
      <c r="AG1032" s="92"/>
      <c r="AH1032" s="92"/>
      <c r="AI1032" s="242"/>
      <c r="AJ1032" s="241">
        <v>50</v>
      </c>
      <c r="AK1032" s="92"/>
      <c r="AL1032" s="92"/>
      <c r="AM1032" s="92"/>
      <c r="AN1032" s="242"/>
      <c r="AO1032" s="241">
        <v>50</v>
      </c>
      <c r="AP1032" s="92"/>
      <c r="AQ1032" s="92"/>
      <c r="AR1032" s="92"/>
      <c r="AS1032" s="242"/>
      <c r="AT1032" s="241">
        <v>50</v>
      </c>
      <c r="AU1032" s="92"/>
      <c r="AV1032" s="92"/>
      <c r="AW1032" s="92"/>
      <c r="AX1032" s="242"/>
      <c r="AY1032" s="251">
        <v>50</v>
      </c>
      <c r="AZ1032" s="92"/>
      <c r="BA1032" s="92"/>
      <c r="BB1032" s="92"/>
      <c r="BC1032" s="242"/>
      <c r="BD1032" s="241">
        <v>50</v>
      </c>
      <c r="BE1032" s="92"/>
      <c r="BF1032" s="92"/>
      <c r="BG1032" s="92"/>
      <c r="BH1032" s="242"/>
      <c r="BI1032" s="241">
        <v>50</v>
      </c>
      <c r="BJ1032" s="92"/>
      <c r="BK1032" s="92"/>
      <c r="BL1032" s="92"/>
      <c r="BM1032" s="242"/>
      <c r="BN1032" s="241">
        <v>50</v>
      </c>
      <c r="BO1032" s="92"/>
      <c r="BP1032" s="92"/>
      <c r="BQ1032" s="92"/>
      <c r="BR1032" s="242"/>
      <c r="BS1032" s="241">
        <v>50</v>
      </c>
      <c r="BT1032" s="92"/>
      <c r="BU1032" s="92"/>
      <c r="BV1032" s="92"/>
      <c r="BW1032" s="242"/>
    </row>
    <row r="1033" spans="2:75" x14ac:dyDescent="0.25">
      <c r="B1033" s="6" t="s">
        <v>99</v>
      </c>
      <c r="C1033" s="19">
        <f t="shared" si="163"/>
        <v>1041600</v>
      </c>
      <c r="D1033" s="19">
        <f t="shared" si="164"/>
        <v>1041650</v>
      </c>
      <c r="E1033" s="236">
        <f t="shared" si="156"/>
        <v>50</v>
      </c>
      <c r="F1033" s="241">
        <f t="shared" si="157"/>
        <v>50</v>
      </c>
      <c r="G1033" s="92">
        <v>0</v>
      </c>
      <c r="H1033" s="92"/>
      <c r="I1033" s="92">
        <f>'2100-Pipeline DETAILS RoC'!U1130</f>
        <v>36</v>
      </c>
      <c r="J1033" s="478">
        <f t="shared" si="158"/>
        <v>0.72</v>
      </c>
      <c r="K1033" s="241">
        <v>50</v>
      </c>
      <c r="L1033" s="92"/>
      <c r="M1033" s="92"/>
      <c r="N1033" s="92">
        <f>'2100-Pipeline DETAILS RoC'!AA1130</f>
        <v>36</v>
      </c>
      <c r="O1033" s="483">
        <f t="shared" si="159"/>
        <v>0.72</v>
      </c>
      <c r="P1033" s="241">
        <v>50</v>
      </c>
      <c r="Q1033" s="92"/>
      <c r="R1033" s="92"/>
      <c r="S1033" s="92">
        <f>'2100-Pipeline DETAILS RoC'!AG1130</f>
        <v>36</v>
      </c>
      <c r="T1033" s="478">
        <f t="shared" si="160"/>
        <v>0.72</v>
      </c>
      <c r="U1033" s="241">
        <v>50</v>
      </c>
      <c r="V1033" s="92"/>
      <c r="W1033" s="92"/>
      <c r="X1033" s="92">
        <f>'2100-Pipeline DETAILS RoC'!AQ1130</f>
        <v>0</v>
      </c>
      <c r="Y1033" s="478">
        <f t="shared" si="161"/>
        <v>0</v>
      </c>
      <c r="Z1033" s="241">
        <v>50</v>
      </c>
      <c r="AA1033" s="92"/>
      <c r="AB1033" s="92"/>
      <c r="AC1033" s="92">
        <f>'2100-Pipeline DETAILS RoC'!BA1130</f>
        <v>36</v>
      </c>
      <c r="AD1033" s="478">
        <f t="shared" si="162"/>
        <v>0.72</v>
      </c>
      <c r="AE1033" s="241">
        <v>50</v>
      </c>
      <c r="AF1033" s="92"/>
      <c r="AG1033" s="92"/>
      <c r="AH1033" s="92"/>
      <c r="AI1033" s="242"/>
      <c r="AJ1033" s="241">
        <v>50</v>
      </c>
      <c r="AK1033" s="92"/>
      <c r="AL1033" s="92"/>
      <c r="AM1033" s="92"/>
      <c r="AN1033" s="242"/>
      <c r="AO1033" s="241">
        <v>50</v>
      </c>
      <c r="AP1033" s="92"/>
      <c r="AQ1033" s="92"/>
      <c r="AR1033" s="92"/>
      <c r="AS1033" s="242"/>
      <c r="AT1033" s="241">
        <v>50</v>
      </c>
      <c r="AU1033" s="92"/>
      <c r="AV1033" s="92"/>
      <c r="AW1033" s="92"/>
      <c r="AX1033" s="242"/>
      <c r="AY1033" s="251">
        <v>50</v>
      </c>
      <c r="AZ1033" s="92"/>
      <c r="BA1033" s="92"/>
      <c r="BB1033" s="92"/>
      <c r="BC1033" s="242"/>
      <c r="BD1033" s="241">
        <v>50</v>
      </c>
      <c r="BE1033" s="92"/>
      <c r="BF1033" s="92"/>
      <c r="BG1033" s="92"/>
      <c r="BH1033" s="242"/>
      <c r="BI1033" s="241">
        <v>50</v>
      </c>
      <c r="BJ1033" s="92"/>
      <c r="BK1033" s="92"/>
      <c r="BL1033" s="92"/>
      <c r="BM1033" s="242"/>
      <c r="BN1033" s="241">
        <v>50</v>
      </c>
      <c r="BO1033" s="92"/>
      <c r="BP1033" s="92"/>
      <c r="BQ1033" s="92"/>
      <c r="BR1033" s="242"/>
      <c r="BS1033" s="241">
        <v>50</v>
      </c>
      <c r="BT1033" s="92"/>
      <c r="BU1033" s="92"/>
      <c r="BV1033" s="92"/>
      <c r="BW1033" s="242"/>
    </row>
    <row r="1034" spans="2:75" x14ac:dyDescent="0.25">
      <c r="B1034" s="6" t="s">
        <v>99</v>
      </c>
      <c r="C1034" s="19">
        <f t="shared" si="163"/>
        <v>1041650</v>
      </c>
      <c r="D1034" s="19">
        <f t="shared" si="164"/>
        <v>1041700</v>
      </c>
      <c r="E1034" s="236">
        <f t="shared" si="156"/>
        <v>50</v>
      </c>
      <c r="F1034" s="241">
        <f t="shared" si="157"/>
        <v>50</v>
      </c>
      <c r="G1034" s="92">
        <v>0</v>
      </c>
      <c r="H1034" s="92"/>
      <c r="I1034" s="92">
        <f>'2100-Pipeline DETAILS RoC'!U1131</f>
        <v>0</v>
      </c>
      <c r="J1034" s="478">
        <f t="shared" si="158"/>
        <v>0</v>
      </c>
      <c r="K1034" s="241">
        <v>50</v>
      </c>
      <c r="L1034" s="92"/>
      <c r="M1034" s="92"/>
      <c r="N1034" s="92">
        <f>'2100-Pipeline DETAILS RoC'!AA1131</f>
        <v>51</v>
      </c>
      <c r="O1034" s="483">
        <f t="shared" si="159"/>
        <v>1.02</v>
      </c>
      <c r="P1034" s="241">
        <v>50</v>
      </c>
      <c r="Q1034" s="92"/>
      <c r="R1034" s="92"/>
      <c r="S1034" s="92">
        <f>'2100-Pipeline DETAILS RoC'!AG1131</f>
        <v>51</v>
      </c>
      <c r="T1034" s="478">
        <f t="shared" si="160"/>
        <v>1.02</v>
      </c>
      <c r="U1034" s="241">
        <v>50</v>
      </c>
      <c r="V1034" s="92"/>
      <c r="W1034" s="92"/>
      <c r="X1034" s="92">
        <f>'2100-Pipeline DETAILS RoC'!AQ1131</f>
        <v>0</v>
      </c>
      <c r="Y1034" s="478">
        <f t="shared" si="161"/>
        <v>0</v>
      </c>
      <c r="Z1034" s="241">
        <v>50</v>
      </c>
      <c r="AA1034" s="92"/>
      <c r="AB1034" s="92"/>
      <c r="AC1034" s="92">
        <f>'2100-Pipeline DETAILS RoC'!BA1131</f>
        <v>51</v>
      </c>
      <c r="AD1034" s="478">
        <f t="shared" si="162"/>
        <v>1.02</v>
      </c>
      <c r="AE1034" s="241">
        <v>50</v>
      </c>
      <c r="AF1034" s="92"/>
      <c r="AG1034" s="92"/>
      <c r="AH1034" s="92"/>
      <c r="AI1034" s="242"/>
      <c r="AJ1034" s="241">
        <v>50</v>
      </c>
      <c r="AK1034" s="92"/>
      <c r="AL1034" s="92"/>
      <c r="AM1034" s="92"/>
      <c r="AN1034" s="242"/>
      <c r="AO1034" s="241">
        <v>50</v>
      </c>
      <c r="AP1034" s="92"/>
      <c r="AQ1034" s="92"/>
      <c r="AR1034" s="92"/>
      <c r="AS1034" s="242"/>
      <c r="AT1034" s="241">
        <v>50</v>
      </c>
      <c r="AU1034" s="92"/>
      <c r="AV1034" s="92"/>
      <c r="AW1034" s="92"/>
      <c r="AX1034" s="242"/>
      <c r="AY1034" s="251">
        <v>50</v>
      </c>
      <c r="AZ1034" s="92"/>
      <c r="BA1034" s="92"/>
      <c r="BB1034" s="92"/>
      <c r="BC1034" s="242"/>
      <c r="BD1034" s="241">
        <v>50</v>
      </c>
      <c r="BE1034" s="92"/>
      <c r="BF1034" s="92"/>
      <c r="BG1034" s="92"/>
      <c r="BH1034" s="242"/>
      <c r="BI1034" s="241">
        <v>50</v>
      </c>
      <c r="BJ1034" s="92"/>
      <c r="BK1034" s="92"/>
      <c r="BL1034" s="92"/>
      <c r="BM1034" s="242"/>
      <c r="BN1034" s="241">
        <v>50</v>
      </c>
      <c r="BO1034" s="92"/>
      <c r="BP1034" s="92"/>
      <c r="BQ1034" s="92"/>
      <c r="BR1034" s="242"/>
      <c r="BS1034" s="241">
        <v>50</v>
      </c>
      <c r="BT1034" s="92"/>
      <c r="BU1034" s="92"/>
      <c r="BV1034" s="92"/>
      <c r="BW1034" s="242"/>
    </row>
    <row r="1035" spans="2:75" x14ac:dyDescent="0.25">
      <c r="B1035" s="90" t="s">
        <v>104</v>
      </c>
      <c r="C1035" s="91">
        <f t="shared" si="163"/>
        <v>1041700</v>
      </c>
      <c r="D1035" s="91">
        <f t="shared" si="164"/>
        <v>1041750</v>
      </c>
      <c r="E1035" s="88">
        <f t="shared" si="156"/>
        <v>50</v>
      </c>
      <c r="F1035" s="241">
        <f t="shared" si="157"/>
        <v>50</v>
      </c>
      <c r="G1035" s="92">
        <v>0</v>
      </c>
      <c r="H1035" s="92"/>
      <c r="I1035" s="92">
        <f>'2100-Pipeline DETAILS RoC'!U1132</f>
        <v>62.999999999999993</v>
      </c>
      <c r="J1035" s="478">
        <f t="shared" si="158"/>
        <v>1.2599999999999998</v>
      </c>
      <c r="K1035" s="241">
        <v>50</v>
      </c>
      <c r="L1035" s="92"/>
      <c r="M1035" s="92"/>
      <c r="N1035" s="92">
        <f>'2100-Pipeline DETAILS RoC'!AA1132</f>
        <v>0</v>
      </c>
      <c r="O1035" s="483">
        <f t="shared" si="159"/>
        <v>0</v>
      </c>
      <c r="P1035" s="241">
        <v>50</v>
      </c>
      <c r="Q1035" s="92"/>
      <c r="R1035" s="92"/>
      <c r="S1035" s="92">
        <f>'2100-Pipeline DETAILS RoC'!AG1132</f>
        <v>0</v>
      </c>
      <c r="T1035" s="478">
        <f t="shared" si="160"/>
        <v>0</v>
      </c>
      <c r="U1035" s="241">
        <v>50</v>
      </c>
      <c r="V1035" s="92"/>
      <c r="W1035" s="92"/>
      <c r="X1035" s="92">
        <f>'2100-Pipeline DETAILS RoC'!AQ1132</f>
        <v>0</v>
      </c>
      <c r="Y1035" s="478">
        <f t="shared" si="161"/>
        <v>0</v>
      </c>
      <c r="Z1035" s="241">
        <v>50</v>
      </c>
      <c r="AA1035" s="92"/>
      <c r="AB1035" s="92"/>
      <c r="AC1035" s="92">
        <f>'2100-Pipeline DETAILS RoC'!BA1132</f>
        <v>63</v>
      </c>
      <c r="AD1035" s="478">
        <f t="shared" si="162"/>
        <v>1.26</v>
      </c>
      <c r="AE1035" s="241">
        <v>50</v>
      </c>
      <c r="AF1035" s="92"/>
      <c r="AG1035" s="92"/>
      <c r="AH1035" s="92"/>
      <c r="AI1035" s="242"/>
      <c r="AJ1035" s="241">
        <v>50</v>
      </c>
      <c r="AK1035" s="92"/>
      <c r="AL1035" s="92"/>
      <c r="AM1035" s="92"/>
      <c r="AN1035" s="242"/>
      <c r="AO1035" s="241">
        <v>50</v>
      </c>
      <c r="AP1035" s="92"/>
      <c r="AQ1035" s="92"/>
      <c r="AR1035" s="92"/>
      <c r="AS1035" s="242"/>
      <c r="AT1035" s="241">
        <v>50</v>
      </c>
      <c r="AU1035" s="92"/>
      <c r="AV1035" s="92"/>
      <c r="AW1035" s="92"/>
      <c r="AX1035" s="242"/>
      <c r="AY1035" s="251">
        <v>50</v>
      </c>
      <c r="AZ1035" s="92"/>
      <c r="BA1035" s="92"/>
      <c r="BB1035" s="92"/>
      <c r="BC1035" s="242"/>
      <c r="BD1035" s="241">
        <v>50</v>
      </c>
      <c r="BE1035" s="92"/>
      <c r="BF1035" s="92"/>
      <c r="BG1035" s="92"/>
      <c r="BH1035" s="242"/>
      <c r="BI1035" s="241">
        <v>50</v>
      </c>
      <c r="BJ1035" s="92"/>
      <c r="BK1035" s="92"/>
      <c r="BL1035" s="92"/>
      <c r="BM1035" s="242"/>
      <c r="BN1035" s="241">
        <v>50</v>
      </c>
      <c r="BO1035" s="92"/>
      <c r="BP1035" s="92"/>
      <c r="BQ1035" s="92"/>
      <c r="BR1035" s="242"/>
      <c r="BS1035" s="241">
        <v>50</v>
      </c>
      <c r="BT1035" s="92"/>
      <c r="BU1035" s="92"/>
      <c r="BV1035" s="92"/>
      <c r="BW1035" s="242"/>
    </row>
    <row r="1036" spans="2:75" x14ac:dyDescent="0.25">
      <c r="B1036" s="6" t="s">
        <v>104</v>
      </c>
      <c r="C1036" s="19">
        <f t="shared" si="163"/>
        <v>1041750</v>
      </c>
      <c r="D1036" s="19">
        <f t="shared" si="164"/>
        <v>1041800</v>
      </c>
      <c r="E1036" s="236">
        <f t="shared" si="156"/>
        <v>50</v>
      </c>
      <c r="F1036" s="241">
        <f t="shared" si="157"/>
        <v>50</v>
      </c>
      <c r="G1036" s="92">
        <v>0</v>
      </c>
      <c r="H1036" s="92"/>
      <c r="I1036" s="92">
        <f>'2100-Pipeline DETAILS RoC'!U1133</f>
        <v>50</v>
      </c>
      <c r="J1036" s="478">
        <f t="shared" si="158"/>
        <v>1</v>
      </c>
      <c r="K1036" s="241">
        <v>50</v>
      </c>
      <c r="L1036" s="92"/>
      <c r="M1036" s="92"/>
      <c r="N1036" s="92">
        <f>'2100-Pipeline DETAILS RoC'!AA1133</f>
        <v>0</v>
      </c>
      <c r="O1036" s="483">
        <f t="shared" si="159"/>
        <v>0</v>
      </c>
      <c r="P1036" s="241">
        <v>50</v>
      </c>
      <c r="Q1036" s="92"/>
      <c r="R1036" s="92"/>
      <c r="S1036" s="92">
        <f>'2100-Pipeline DETAILS RoC'!AG1133</f>
        <v>0</v>
      </c>
      <c r="T1036" s="478">
        <f t="shared" si="160"/>
        <v>0</v>
      </c>
      <c r="U1036" s="241">
        <v>50</v>
      </c>
      <c r="V1036" s="92"/>
      <c r="W1036" s="92"/>
      <c r="X1036" s="92">
        <f>'2100-Pipeline DETAILS RoC'!AQ1133</f>
        <v>0</v>
      </c>
      <c r="Y1036" s="478">
        <f t="shared" si="161"/>
        <v>0</v>
      </c>
      <c r="Z1036" s="241">
        <v>50</v>
      </c>
      <c r="AA1036" s="92"/>
      <c r="AB1036" s="92"/>
      <c r="AC1036" s="92">
        <f>'2100-Pipeline DETAILS RoC'!BA1133</f>
        <v>0</v>
      </c>
      <c r="AD1036" s="478">
        <f t="shared" si="162"/>
        <v>0</v>
      </c>
      <c r="AE1036" s="241">
        <v>50</v>
      </c>
      <c r="AF1036" s="92"/>
      <c r="AG1036" s="92"/>
      <c r="AH1036" s="92"/>
      <c r="AI1036" s="242"/>
      <c r="AJ1036" s="241">
        <v>50</v>
      </c>
      <c r="AK1036" s="92"/>
      <c r="AL1036" s="92"/>
      <c r="AM1036" s="92"/>
      <c r="AN1036" s="242"/>
      <c r="AO1036" s="241">
        <v>50</v>
      </c>
      <c r="AP1036" s="92"/>
      <c r="AQ1036" s="92"/>
      <c r="AR1036" s="92"/>
      <c r="AS1036" s="242"/>
      <c r="AT1036" s="241">
        <v>50</v>
      </c>
      <c r="AU1036" s="92"/>
      <c r="AV1036" s="92"/>
      <c r="AW1036" s="92"/>
      <c r="AX1036" s="242"/>
      <c r="AY1036" s="251">
        <v>50</v>
      </c>
      <c r="AZ1036" s="92"/>
      <c r="BA1036" s="92"/>
      <c r="BB1036" s="92"/>
      <c r="BC1036" s="242"/>
      <c r="BD1036" s="241">
        <v>50</v>
      </c>
      <c r="BE1036" s="92"/>
      <c r="BF1036" s="92"/>
      <c r="BG1036" s="92"/>
      <c r="BH1036" s="242"/>
      <c r="BI1036" s="241">
        <v>50</v>
      </c>
      <c r="BJ1036" s="92"/>
      <c r="BK1036" s="92"/>
      <c r="BL1036" s="92"/>
      <c r="BM1036" s="242"/>
      <c r="BN1036" s="241">
        <v>50</v>
      </c>
      <c r="BO1036" s="92"/>
      <c r="BP1036" s="92"/>
      <c r="BQ1036" s="92"/>
      <c r="BR1036" s="242"/>
      <c r="BS1036" s="241">
        <v>50</v>
      </c>
      <c r="BT1036" s="92"/>
      <c r="BU1036" s="92"/>
      <c r="BV1036" s="92"/>
      <c r="BW1036" s="242"/>
    </row>
    <row r="1037" spans="2:75" x14ac:dyDescent="0.25">
      <c r="B1037" s="6" t="s">
        <v>104</v>
      </c>
      <c r="C1037" s="19">
        <f t="shared" si="163"/>
        <v>1041800</v>
      </c>
      <c r="D1037" s="19">
        <f t="shared" si="164"/>
        <v>1041850</v>
      </c>
      <c r="E1037" s="236">
        <f t="shared" si="156"/>
        <v>50</v>
      </c>
      <c r="F1037" s="241">
        <f t="shared" si="157"/>
        <v>50</v>
      </c>
      <c r="G1037" s="92">
        <v>0</v>
      </c>
      <c r="H1037" s="92"/>
      <c r="I1037" s="92">
        <f>'2100-Pipeline DETAILS RoC'!U1134</f>
        <v>50</v>
      </c>
      <c r="J1037" s="478">
        <f t="shared" si="158"/>
        <v>1</v>
      </c>
      <c r="K1037" s="241">
        <v>50</v>
      </c>
      <c r="L1037" s="92"/>
      <c r="M1037" s="92"/>
      <c r="N1037" s="92">
        <f>'2100-Pipeline DETAILS RoC'!AA1134</f>
        <v>0</v>
      </c>
      <c r="O1037" s="483">
        <f t="shared" si="159"/>
        <v>0</v>
      </c>
      <c r="P1037" s="241">
        <v>50</v>
      </c>
      <c r="Q1037" s="92"/>
      <c r="R1037" s="92"/>
      <c r="S1037" s="92">
        <f>'2100-Pipeline DETAILS RoC'!AG1134</f>
        <v>0</v>
      </c>
      <c r="T1037" s="478">
        <f t="shared" si="160"/>
        <v>0</v>
      </c>
      <c r="U1037" s="241">
        <v>50</v>
      </c>
      <c r="V1037" s="92"/>
      <c r="W1037" s="92"/>
      <c r="X1037" s="92">
        <f>'2100-Pipeline DETAILS RoC'!AQ1134</f>
        <v>0</v>
      </c>
      <c r="Y1037" s="478">
        <f t="shared" si="161"/>
        <v>0</v>
      </c>
      <c r="Z1037" s="241">
        <v>50</v>
      </c>
      <c r="AA1037" s="92"/>
      <c r="AB1037" s="92"/>
      <c r="AC1037" s="92">
        <f>'2100-Pipeline DETAILS RoC'!BA1134</f>
        <v>0</v>
      </c>
      <c r="AD1037" s="478">
        <f t="shared" si="162"/>
        <v>0</v>
      </c>
      <c r="AE1037" s="241">
        <v>50</v>
      </c>
      <c r="AF1037" s="92"/>
      <c r="AG1037" s="92"/>
      <c r="AH1037" s="92"/>
      <c r="AI1037" s="242"/>
      <c r="AJ1037" s="241">
        <v>50</v>
      </c>
      <c r="AK1037" s="92"/>
      <c r="AL1037" s="92"/>
      <c r="AM1037" s="92"/>
      <c r="AN1037" s="242"/>
      <c r="AO1037" s="241">
        <v>50</v>
      </c>
      <c r="AP1037" s="92"/>
      <c r="AQ1037" s="92"/>
      <c r="AR1037" s="92"/>
      <c r="AS1037" s="242"/>
      <c r="AT1037" s="241">
        <v>50</v>
      </c>
      <c r="AU1037" s="92"/>
      <c r="AV1037" s="92"/>
      <c r="AW1037" s="92"/>
      <c r="AX1037" s="242"/>
      <c r="AY1037" s="251">
        <v>50</v>
      </c>
      <c r="AZ1037" s="92"/>
      <c r="BA1037" s="92"/>
      <c r="BB1037" s="92"/>
      <c r="BC1037" s="242"/>
      <c r="BD1037" s="241">
        <v>50</v>
      </c>
      <c r="BE1037" s="92"/>
      <c r="BF1037" s="92"/>
      <c r="BG1037" s="92"/>
      <c r="BH1037" s="242"/>
      <c r="BI1037" s="241">
        <v>50</v>
      </c>
      <c r="BJ1037" s="92"/>
      <c r="BK1037" s="92"/>
      <c r="BL1037" s="92"/>
      <c r="BM1037" s="242"/>
      <c r="BN1037" s="241">
        <v>50</v>
      </c>
      <c r="BO1037" s="92"/>
      <c r="BP1037" s="92"/>
      <c r="BQ1037" s="92"/>
      <c r="BR1037" s="242"/>
      <c r="BS1037" s="241">
        <v>50</v>
      </c>
      <c r="BT1037" s="92"/>
      <c r="BU1037" s="92"/>
      <c r="BV1037" s="92"/>
      <c r="BW1037" s="242"/>
    </row>
    <row r="1038" spans="2:75" x14ac:dyDescent="0.25">
      <c r="B1038" s="6" t="s">
        <v>104</v>
      </c>
      <c r="C1038" s="19">
        <f t="shared" si="163"/>
        <v>1041850</v>
      </c>
      <c r="D1038" s="19">
        <f t="shared" si="164"/>
        <v>1041900</v>
      </c>
      <c r="E1038" s="236">
        <f t="shared" si="156"/>
        <v>50</v>
      </c>
      <c r="F1038" s="241">
        <f t="shared" si="157"/>
        <v>50</v>
      </c>
      <c r="G1038" s="92">
        <v>0</v>
      </c>
      <c r="H1038" s="92"/>
      <c r="I1038" s="92">
        <f>'2100-Pipeline DETAILS RoC'!U1135</f>
        <v>34</v>
      </c>
      <c r="J1038" s="478">
        <f t="shared" si="158"/>
        <v>0.68</v>
      </c>
      <c r="K1038" s="241">
        <v>50</v>
      </c>
      <c r="L1038" s="92"/>
      <c r="M1038" s="92"/>
      <c r="N1038" s="92">
        <f>'2100-Pipeline DETAILS RoC'!AA1135</f>
        <v>34</v>
      </c>
      <c r="O1038" s="483">
        <f t="shared" si="159"/>
        <v>0.68</v>
      </c>
      <c r="P1038" s="241">
        <v>50</v>
      </c>
      <c r="Q1038" s="92"/>
      <c r="R1038" s="92"/>
      <c r="S1038" s="92">
        <f>'2100-Pipeline DETAILS RoC'!AG1135</f>
        <v>34</v>
      </c>
      <c r="T1038" s="478">
        <f t="shared" si="160"/>
        <v>0.68</v>
      </c>
      <c r="U1038" s="241">
        <v>50</v>
      </c>
      <c r="V1038" s="92"/>
      <c r="W1038" s="92"/>
      <c r="X1038" s="92">
        <f>'2100-Pipeline DETAILS RoC'!AQ1135</f>
        <v>0</v>
      </c>
      <c r="Y1038" s="478">
        <f t="shared" si="161"/>
        <v>0</v>
      </c>
      <c r="Z1038" s="241">
        <v>50</v>
      </c>
      <c r="AA1038" s="92"/>
      <c r="AB1038" s="92"/>
      <c r="AC1038" s="92">
        <f>'2100-Pipeline DETAILS RoC'!BA1135</f>
        <v>0</v>
      </c>
      <c r="AD1038" s="478">
        <f t="shared" si="162"/>
        <v>0</v>
      </c>
      <c r="AE1038" s="241">
        <v>50</v>
      </c>
      <c r="AF1038" s="92"/>
      <c r="AG1038" s="92"/>
      <c r="AH1038" s="92"/>
      <c r="AI1038" s="242"/>
      <c r="AJ1038" s="241">
        <v>50</v>
      </c>
      <c r="AK1038" s="92"/>
      <c r="AL1038" s="92"/>
      <c r="AM1038" s="92"/>
      <c r="AN1038" s="242"/>
      <c r="AO1038" s="241">
        <v>50</v>
      </c>
      <c r="AP1038" s="92"/>
      <c r="AQ1038" s="92"/>
      <c r="AR1038" s="92"/>
      <c r="AS1038" s="242"/>
      <c r="AT1038" s="241">
        <v>50</v>
      </c>
      <c r="AU1038" s="92"/>
      <c r="AV1038" s="92"/>
      <c r="AW1038" s="92"/>
      <c r="AX1038" s="242"/>
      <c r="AY1038" s="251">
        <v>50</v>
      </c>
      <c r="AZ1038" s="92"/>
      <c r="BA1038" s="92"/>
      <c r="BB1038" s="92"/>
      <c r="BC1038" s="242"/>
      <c r="BD1038" s="241">
        <v>50</v>
      </c>
      <c r="BE1038" s="92"/>
      <c r="BF1038" s="92"/>
      <c r="BG1038" s="92"/>
      <c r="BH1038" s="242"/>
      <c r="BI1038" s="241">
        <v>50</v>
      </c>
      <c r="BJ1038" s="92"/>
      <c r="BK1038" s="92"/>
      <c r="BL1038" s="92"/>
      <c r="BM1038" s="242"/>
      <c r="BN1038" s="241">
        <v>50</v>
      </c>
      <c r="BO1038" s="92"/>
      <c r="BP1038" s="92"/>
      <c r="BQ1038" s="92"/>
      <c r="BR1038" s="242"/>
      <c r="BS1038" s="241">
        <v>50</v>
      </c>
      <c r="BT1038" s="92"/>
      <c r="BU1038" s="92"/>
      <c r="BV1038" s="92"/>
      <c r="BW1038" s="242"/>
    </row>
    <row r="1039" spans="2:75" x14ac:dyDescent="0.25">
      <c r="B1039" s="6" t="s">
        <v>104</v>
      </c>
      <c r="C1039" s="19">
        <f t="shared" si="163"/>
        <v>1041900</v>
      </c>
      <c r="D1039" s="19">
        <f t="shared" si="164"/>
        <v>1041950</v>
      </c>
      <c r="E1039" s="236">
        <f t="shared" si="156"/>
        <v>50</v>
      </c>
      <c r="F1039" s="241">
        <f t="shared" si="157"/>
        <v>50</v>
      </c>
      <c r="G1039" s="92">
        <v>0</v>
      </c>
      <c r="H1039" s="92"/>
      <c r="I1039" s="92">
        <f>'2100-Pipeline DETAILS RoC'!U1136</f>
        <v>0</v>
      </c>
      <c r="J1039" s="478">
        <f t="shared" si="158"/>
        <v>0</v>
      </c>
      <c r="K1039" s="241">
        <v>50</v>
      </c>
      <c r="L1039" s="92"/>
      <c r="M1039" s="92"/>
      <c r="N1039" s="92">
        <f>'2100-Pipeline DETAILS RoC'!AA1136</f>
        <v>78</v>
      </c>
      <c r="O1039" s="483">
        <f t="shared" si="159"/>
        <v>1.56</v>
      </c>
      <c r="P1039" s="241">
        <v>50</v>
      </c>
      <c r="Q1039" s="92"/>
      <c r="R1039" s="92"/>
      <c r="S1039" s="92">
        <f>'2100-Pipeline DETAILS RoC'!AG1136</f>
        <v>78</v>
      </c>
      <c r="T1039" s="478">
        <f t="shared" si="160"/>
        <v>1.56</v>
      </c>
      <c r="U1039" s="241">
        <v>50</v>
      </c>
      <c r="V1039" s="92"/>
      <c r="W1039" s="92"/>
      <c r="X1039" s="92">
        <f>'2100-Pipeline DETAILS RoC'!AQ1136</f>
        <v>0</v>
      </c>
      <c r="Y1039" s="478">
        <f t="shared" si="161"/>
        <v>0</v>
      </c>
      <c r="Z1039" s="241">
        <v>50</v>
      </c>
      <c r="AA1039" s="92"/>
      <c r="AB1039" s="92"/>
      <c r="AC1039" s="92">
        <f>'2100-Pipeline DETAILS RoC'!BA1136</f>
        <v>78</v>
      </c>
      <c r="AD1039" s="478">
        <f t="shared" si="162"/>
        <v>1.56</v>
      </c>
      <c r="AE1039" s="241">
        <v>50</v>
      </c>
      <c r="AF1039" s="92"/>
      <c r="AG1039" s="92"/>
      <c r="AH1039" s="92"/>
      <c r="AI1039" s="242"/>
      <c r="AJ1039" s="241">
        <v>50</v>
      </c>
      <c r="AK1039" s="92"/>
      <c r="AL1039" s="92"/>
      <c r="AM1039" s="92"/>
      <c r="AN1039" s="242"/>
      <c r="AO1039" s="241">
        <v>50</v>
      </c>
      <c r="AP1039" s="92"/>
      <c r="AQ1039" s="92"/>
      <c r="AR1039" s="92"/>
      <c r="AS1039" s="242"/>
      <c r="AT1039" s="241">
        <v>50</v>
      </c>
      <c r="AU1039" s="92"/>
      <c r="AV1039" s="92"/>
      <c r="AW1039" s="92"/>
      <c r="AX1039" s="242"/>
      <c r="AY1039" s="251">
        <v>50</v>
      </c>
      <c r="AZ1039" s="92"/>
      <c r="BA1039" s="92"/>
      <c r="BB1039" s="92"/>
      <c r="BC1039" s="242"/>
      <c r="BD1039" s="241">
        <v>50</v>
      </c>
      <c r="BE1039" s="92"/>
      <c r="BF1039" s="92"/>
      <c r="BG1039" s="92"/>
      <c r="BH1039" s="242"/>
      <c r="BI1039" s="241">
        <v>50</v>
      </c>
      <c r="BJ1039" s="92"/>
      <c r="BK1039" s="92"/>
      <c r="BL1039" s="92"/>
      <c r="BM1039" s="242"/>
      <c r="BN1039" s="241">
        <v>50</v>
      </c>
      <c r="BO1039" s="92"/>
      <c r="BP1039" s="92"/>
      <c r="BQ1039" s="92"/>
      <c r="BR1039" s="242"/>
      <c r="BS1039" s="241">
        <v>50</v>
      </c>
      <c r="BT1039" s="92"/>
      <c r="BU1039" s="92"/>
      <c r="BV1039" s="92"/>
      <c r="BW1039" s="242"/>
    </row>
    <row r="1040" spans="2:75" x14ac:dyDescent="0.25">
      <c r="B1040" s="6" t="s">
        <v>104</v>
      </c>
      <c r="C1040" s="19">
        <f t="shared" si="163"/>
        <v>1041950</v>
      </c>
      <c r="D1040" s="19">
        <f t="shared" si="164"/>
        <v>1042000</v>
      </c>
      <c r="E1040" s="236">
        <f t="shared" si="156"/>
        <v>50</v>
      </c>
      <c r="F1040" s="241">
        <f t="shared" si="157"/>
        <v>50</v>
      </c>
      <c r="G1040" s="92">
        <v>0</v>
      </c>
      <c r="H1040" s="92"/>
      <c r="I1040" s="92">
        <f>'2100-Pipeline DETAILS RoC'!U1137</f>
        <v>38</v>
      </c>
      <c r="J1040" s="478">
        <f t="shared" si="158"/>
        <v>0.76</v>
      </c>
      <c r="K1040" s="241">
        <v>50</v>
      </c>
      <c r="L1040" s="92"/>
      <c r="M1040" s="92"/>
      <c r="N1040" s="92">
        <f>'2100-Pipeline DETAILS RoC'!AA1137</f>
        <v>38</v>
      </c>
      <c r="O1040" s="483">
        <f t="shared" si="159"/>
        <v>0.76</v>
      </c>
      <c r="P1040" s="241">
        <v>50</v>
      </c>
      <c r="Q1040" s="92"/>
      <c r="R1040" s="92"/>
      <c r="S1040" s="92">
        <f>'2100-Pipeline DETAILS RoC'!AG1137</f>
        <v>38</v>
      </c>
      <c r="T1040" s="478">
        <f t="shared" si="160"/>
        <v>0.76</v>
      </c>
      <c r="U1040" s="241">
        <v>50</v>
      </c>
      <c r="V1040" s="92"/>
      <c r="W1040" s="92"/>
      <c r="X1040" s="92">
        <f>'2100-Pipeline DETAILS RoC'!AQ1137</f>
        <v>0</v>
      </c>
      <c r="Y1040" s="478">
        <f t="shared" si="161"/>
        <v>0</v>
      </c>
      <c r="Z1040" s="241">
        <v>50</v>
      </c>
      <c r="AA1040" s="92"/>
      <c r="AB1040" s="92"/>
      <c r="AC1040" s="92">
        <f>'2100-Pipeline DETAILS RoC'!BA1137</f>
        <v>38</v>
      </c>
      <c r="AD1040" s="478">
        <f t="shared" si="162"/>
        <v>0.76</v>
      </c>
      <c r="AE1040" s="241">
        <v>50</v>
      </c>
      <c r="AF1040" s="92"/>
      <c r="AG1040" s="92"/>
      <c r="AH1040" s="92"/>
      <c r="AI1040" s="242"/>
      <c r="AJ1040" s="241">
        <v>50</v>
      </c>
      <c r="AK1040" s="92"/>
      <c r="AL1040" s="92"/>
      <c r="AM1040" s="92"/>
      <c r="AN1040" s="242"/>
      <c r="AO1040" s="241">
        <v>50</v>
      </c>
      <c r="AP1040" s="92"/>
      <c r="AQ1040" s="92"/>
      <c r="AR1040" s="92"/>
      <c r="AS1040" s="242"/>
      <c r="AT1040" s="241">
        <v>50</v>
      </c>
      <c r="AU1040" s="92"/>
      <c r="AV1040" s="92"/>
      <c r="AW1040" s="92"/>
      <c r="AX1040" s="242"/>
      <c r="AY1040" s="251">
        <v>50</v>
      </c>
      <c r="AZ1040" s="92"/>
      <c r="BA1040" s="92"/>
      <c r="BB1040" s="92"/>
      <c r="BC1040" s="242"/>
      <c r="BD1040" s="241">
        <v>50</v>
      </c>
      <c r="BE1040" s="92"/>
      <c r="BF1040" s="92"/>
      <c r="BG1040" s="92"/>
      <c r="BH1040" s="242"/>
      <c r="BI1040" s="241">
        <v>50</v>
      </c>
      <c r="BJ1040" s="92"/>
      <c r="BK1040" s="92"/>
      <c r="BL1040" s="92"/>
      <c r="BM1040" s="242"/>
      <c r="BN1040" s="241">
        <v>50</v>
      </c>
      <c r="BO1040" s="92"/>
      <c r="BP1040" s="92"/>
      <c r="BQ1040" s="92"/>
      <c r="BR1040" s="242"/>
      <c r="BS1040" s="241">
        <v>50</v>
      </c>
      <c r="BT1040" s="92"/>
      <c r="BU1040" s="92"/>
      <c r="BV1040" s="92"/>
      <c r="BW1040" s="242"/>
    </row>
    <row r="1041" spans="2:75" x14ac:dyDescent="0.25">
      <c r="B1041" s="6" t="s">
        <v>104</v>
      </c>
      <c r="C1041" s="19">
        <f t="shared" si="163"/>
        <v>1042000</v>
      </c>
      <c r="D1041" s="19">
        <f t="shared" si="164"/>
        <v>1042050</v>
      </c>
      <c r="E1041" s="236">
        <f t="shared" si="156"/>
        <v>50</v>
      </c>
      <c r="F1041" s="241">
        <f t="shared" si="157"/>
        <v>50</v>
      </c>
      <c r="G1041" s="92">
        <v>0</v>
      </c>
      <c r="H1041" s="92"/>
      <c r="I1041" s="92">
        <f>'2100-Pipeline DETAILS RoC'!U1138</f>
        <v>50</v>
      </c>
      <c r="J1041" s="478">
        <f t="shared" si="158"/>
        <v>1</v>
      </c>
      <c r="K1041" s="241">
        <v>50</v>
      </c>
      <c r="L1041" s="92"/>
      <c r="M1041" s="92"/>
      <c r="N1041" s="92">
        <f>'2100-Pipeline DETAILS RoC'!AA1138</f>
        <v>50</v>
      </c>
      <c r="O1041" s="483">
        <f t="shared" si="159"/>
        <v>1</v>
      </c>
      <c r="P1041" s="241">
        <v>50</v>
      </c>
      <c r="Q1041" s="92"/>
      <c r="R1041" s="92"/>
      <c r="S1041" s="92">
        <f>'2100-Pipeline DETAILS RoC'!AG1138</f>
        <v>50</v>
      </c>
      <c r="T1041" s="478">
        <f t="shared" si="160"/>
        <v>1</v>
      </c>
      <c r="U1041" s="241">
        <v>50</v>
      </c>
      <c r="V1041" s="92"/>
      <c r="W1041" s="92"/>
      <c r="X1041" s="92">
        <f>'2100-Pipeline DETAILS RoC'!AQ1138</f>
        <v>50</v>
      </c>
      <c r="Y1041" s="478">
        <f t="shared" si="161"/>
        <v>1</v>
      </c>
      <c r="Z1041" s="241">
        <v>50</v>
      </c>
      <c r="AA1041" s="92"/>
      <c r="AB1041" s="92"/>
      <c r="AC1041" s="92">
        <f>'2100-Pipeline DETAILS RoC'!BA1138</f>
        <v>0</v>
      </c>
      <c r="AD1041" s="478">
        <f t="shared" si="162"/>
        <v>0</v>
      </c>
      <c r="AE1041" s="241">
        <v>50</v>
      </c>
      <c r="AF1041" s="92"/>
      <c r="AG1041" s="92"/>
      <c r="AH1041" s="92"/>
      <c r="AI1041" s="242"/>
      <c r="AJ1041" s="241">
        <v>50</v>
      </c>
      <c r="AK1041" s="92"/>
      <c r="AL1041" s="92"/>
      <c r="AM1041" s="92"/>
      <c r="AN1041" s="242"/>
      <c r="AO1041" s="241">
        <v>50</v>
      </c>
      <c r="AP1041" s="92"/>
      <c r="AQ1041" s="92"/>
      <c r="AR1041" s="92"/>
      <c r="AS1041" s="242"/>
      <c r="AT1041" s="241">
        <v>50</v>
      </c>
      <c r="AU1041" s="92"/>
      <c r="AV1041" s="92"/>
      <c r="AW1041" s="92"/>
      <c r="AX1041" s="242"/>
      <c r="AY1041" s="251">
        <v>50</v>
      </c>
      <c r="AZ1041" s="92"/>
      <c r="BA1041" s="92"/>
      <c r="BB1041" s="92"/>
      <c r="BC1041" s="242"/>
      <c r="BD1041" s="241">
        <v>50</v>
      </c>
      <c r="BE1041" s="92"/>
      <c r="BF1041" s="92"/>
      <c r="BG1041" s="92"/>
      <c r="BH1041" s="242"/>
      <c r="BI1041" s="241">
        <v>50</v>
      </c>
      <c r="BJ1041" s="92"/>
      <c r="BK1041" s="92"/>
      <c r="BL1041" s="92"/>
      <c r="BM1041" s="242"/>
      <c r="BN1041" s="241">
        <v>50</v>
      </c>
      <c r="BO1041" s="92"/>
      <c r="BP1041" s="92"/>
      <c r="BQ1041" s="92"/>
      <c r="BR1041" s="242"/>
      <c r="BS1041" s="241">
        <v>50</v>
      </c>
      <c r="BT1041" s="92"/>
      <c r="BU1041" s="92"/>
      <c r="BV1041" s="92"/>
      <c r="BW1041" s="242"/>
    </row>
    <row r="1042" spans="2:75" x14ac:dyDescent="0.25">
      <c r="B1042" s="6" t="s">
        <v>104</v>
      </c>
      <c r="C1042" s="19">
        <f t="shared" si="163"/>
        <v>1042050</v>
      </c>
      <c r="D1042" s="19">
        <f t="shared" si="164"/>
        <v>1042100</v>
      </c>
      <c r="E1042" s="236">
        <f t="shared" si="156"/>
        <v>50</v>
      </c>
      <c r="F1042" s="241">
        <f t="shared" si="157"/>
        <v>50</v>
      </c>
      <c r="G1042" s="92">
        <v>0</v>
      </c>
      <c r="H1042" s="92"/>
      <c r="I1042" s="92">
        <f>'2100-Pipeline DETAILS RoC'!U1139</f>
        <v>50</v>
      </c>
      <c r="J1042" s="478">
        <f t="shared" si="158"/>
        <v>1</v>
      </c>
      <c r="K1042" s="241">
        <v>50</v>
      </c>
      <c r="L1042" s="92"/>
      <c r="M1042" s="92"/>
      <c r="N1042" s="92">
        <f>'2100-Pipeline DETAILS RoC'!AA1139</f>
        <v>50</v>
      </c>
      <c r="O1042" s="483">
        <f t="shared" si="159"/>
        <v>1</v>
      </c>
      <c r="P1042" s="241">
        <v>50</v>
      </c>
      <c r="Q1042" s="92"/>
      <c r="R1042" s="92"/>
      <c r="S1042" s="92">
        <f>'2100-Pipeline DETAILS RoC'!AG1139</f>
        <v>50</v>
      </c>
      <c r="T1042" s="478">
        <f t="shared" si="160"/>
        <v>1</v>
      </c>
      <c r="U1042" s="241">
        <v>50</v>
      </c>
      <c r="V1042" s="92"/>
      <c r="W1042" s="92"/>
      <c r="X1042" s="92">
        <f>'2100-Pipeline DETAILS RoC'!AQ1139</f>
        <v>50</v>
      </c>
      <c r="Y1042" s="478">
        <f t="shared" si="161"/>
        <v>1</v>
      </c>
      <c r="Z1042" s="241">
        <v>50</v>
      </c>
      <c r="AA1042" s="92"/>
      <c r="AB1042" s="92"/>
      <c r="AC1042" s="92">
        <f>'2100-Pipeline DETAILS RoC'!BA1139</f>
        <v>0</v>
      </c>
      <c r="AD1042" s="478">
        <f t="shared" si="162"/>
        <v>0</v>
      </c>
      <c r="AE1042" s="241">
        <v>50</v>
      </c>
      <c r="AF1042" s="92"/>
      <c r="AG1042" s="92"/>
      <c r="AH1042" s="92"/>
      <c r="AI1042" s="242"/>
      <c r="AJ1042" s="241">
        <v>50</v>
      </c>
      <c r="AK1042" s="92"/>
      <c r="AL1042" s="92"/>
      <c r="AM1042" s="92"/>
      <c r="AN1042" s="242"/>
      <c r="AO1042" s="241">
        <v>50</v>
      </c>
      <c r="AP1042" s="92"/>
      <c r="AQ1042" s="92"/>
      <c r="AR1042" s="92"/>
      <c r="AS1042" s="242"/>
      <c r="AT1042" s="241">
        <v>50</v>
      </c>
      <c r="AU1042" s="92"/>
      <c r="AV1042" s="92"/>
      <c r="AW1042" s="92"/>
      <c r="AX1042" s="242"/>
      <c r="AY1042" s="251">
        <v>50</v>
      </c>
      <c r="AZ1042" s="92"/>
      <c r="BA1042" s="92"/>
      <c r="BB1042" s="92"/>
      <c r="BC1042" s="242"/>
      <c r="BD1042" s="241">
        <v>50</v>
      </c>
      <c r="BE1042" s="92"/>
      <c r="BF1042" s="92"/>
      <c r="BG1042" s="92"/>
      <c r="BH1042" s="242"/>
      <c r="BI1042" s="241">
        <v>50</v>
      </c>
      <c r="BJ1042" s="92"/>
      <c r="BK1042" s="92"/>
      <c r="BL1042" s="92"/>
      <c r="BM1042" s="242"/>
      <c r="BN1042" s="241">
        <v>50</v>
      </c>
      <c r="BO1042" s="92"/>
      <c r="BP1042" s="92"/>
      <c r="BQ1042" s="92"/>
      <c r="BR1042" s="242"/>
      <c r="BS1042" s="241">
        <v>50</v>
      </c>
      <c r="BT1042" s="92"/>
      <c r="BU1042" s="92"/>
      <c r="BV1042" s="92"/>
      <c r="BW1042" s="242"/>
    </row>
    <row r="1043" spans="2:75" x14ac:dyDescent="0.25">
      <c r="B1043" s="6" t="s">
        <v>104</v>
      </c>
      <c r="C1043" s="19">
        <f t="shared" si="163"/>
        <v>1042100</v>
      </c>
      <c r="D1043" s="19">
        <f t="shared" si="164"/>
        <v>1042150</v>
      </c>
      <c r="E1043" s="236">
        <f t="shared" si="156"/>
        <v>50</v>
      </c>
      <c r="F1043" s="241">
        <f t="shared" si="157"/>
        <v>50</v>
      </c>
      <c r="G1043" s="92">
        <v>0</v>
      </c>
      <c r="H1043" s="92"/>
      <c r="I1043" s="92">
        <f>'2100-Pipeline DETAILS RoC'!U1140</f>
        <v>50</v>
      </c>
      <c r="J1043" s="478">
        <f t="shared" si="158"/>
        <v>1</v>
      </c>
      <c r="K1043" s="241">
        <v>50</v>
      </c>
      <c r="L1043" s="92"/>
      <c r="M1043" s="92"/>
      <c r="N1043" s="92">
        <f>'2100-Pipeline DETAILS RoC'!AA1140</f>
        <v>50</v>
      </c>
      <c r="O1043" s="483">
        <f t="shared" si="159"/>
        <v>1</v>
      </c>
      <c r="P1043" s="241">
        <v>50</v>
      </c>
      <c r="Q1043" s="92"/>
      <c r="R1043" s="92"/>
      <c r="S1043" s="92">
        <f>'2100-Pipeline DETAILS RoC'!AG1140</f>
        <v>50</v>
      </c>
      <c r="T1043" s="478">
        <f t="shared" si="160"/>
        <v>1</v>
      </c>
      <c r="U1043" s="241">
        <v>50</v>
      </c>
      <c r="V1043" s="92"/>
      <c r="W1043" s="92"/>
      <c r="X1043" s="92">
        <f>'2100-Pipeline DETAILS RoC'!AQ1140</f>
        <v>50</v>
      </c>
      <c r="Y1043" s="478">
        <f t="shared" si="161"/>
        <v>1</v>
      </c>
      <c r="Z1043" s="241">
        <v>50</v>
      </c>
      <c r="AA1043" s="92"/>
      <c r="AB1043" s="92"/>
      <c r="AC1043" s="92">
        <f>'2100-Pipeline DETAILS RoC'!BA1140</f>
        <v>0</v>
      </c>
      <c r="AD1043" s="478">
        <f t="shared" si="162"/>
        <v>0</v>
      </c>
      <c r="AE1043" s="241">
        <v>50</v>
      </c>
      <c r="AF1043" s="92"/>
      <c r="AG1043" s="92"/>
      <c r="AH1043" s="92"/>
      <c r="AI1043" s="242"/>
      <c r="AJ1043" s="241">
        <v>50</v>
      </c>
      <c r="AK1043" s="92"/>
      <c r="AL1043" s="92"/>
      <c r="AM1043" s="92"/>
      <c r="AN1043" s="242"/>
      <c r="AO1043" s="241">
        <v>50</v>
      </c>
      <c r="AP1043" s="92"/>
      <c r="AQ1043" s="92"/>
      <c r="AR1043" s="92"/>
      <c r="AS1043" s="242"/>
      <c r="AT1043" s="241">
        <v>50</v>
      </c>
      <c r="AU1043" s="92"/>
      <c r="AV1043" s="92"/>
      <c r="AW1043" s="92"/>
      <c r="AX1043" s="242"/>
      <c r="AY1043" s="251">
        <v>50</v>
      </c>
      <c r="AZ1043" s="92"/>
      <c r="BA1043" s="92"/>
      <c r="BB1043" s="92"/>
      <c r="BC1043" s="242"/>
      <c r="BD1043" s="241">
        <v>50</v>
      </c>
      <c r="BE1043" s="92"/>
      <c r="BF1043" s="92"/>
      <c r="BG1043" s="92"/>
      <c r="BH1043" s="242"/>
      <c r="BI1043" s="241">
        <v>50</v>
      </c>
      <c r="BJ1043" s="92"/>
      <c r="BK1043" s="92"/>
      <c r="BL1043" s="92"/>
      <c r="BM1043" s="242"/>
      <c r="BN1043" s="241">
        <v>50</v>
      </c>
      <c r="BO1043" s="92"/>
      <c r="BP1043" s="92"/>
      <c r="BQ1043" s="92"/>
      <c r="BR1043" s="242"/>
      <c r="BS1043" s="241">
        <v>50</v>
      </c>
      <c r="BT1043" s="92"/>
      <c r="BU1043" s="92"/>
      <c r="BV1043" s="92"/>
      <c r="BW1043" s="242"/>
    </row>
    <row r="1044" spans="2:75" x14ac:dyDescent="0.25">
      <c r="B1044" s="6" t="s">
        <v>104</v>
      </c>
      <c r="C1044" s="19">
        <f t="shared" si="163"/>
        <v>1042150</v>
      </c>
      <c r="D1044" s="19">
        <f t="shared" si="164"/>
        <v>1042200</v>
      </c>
      <c r="E1044" s="236">
        <f t="shared" si="156"/>
        <v>50</v>
      </c>
      <c r="F1044" s="241">
        <f t="shared" si="157"/>
        <v>50</v>
      </c>
      <c r="G1044" s="92">
        <v>0</v>
      </c>
      <c r="H1044" s="92"/>
      <c r="I1044" s="92">
        <f>'2100-Pipeline DETAILS RoC'!U1141</f>
        <v>50</v>
      </c>
      <c r="J1044" s="478">
        <f t="shared" si="158"/>
        <v>1</v>
      </c>
      <c r="K1044" s="241">
        <v>50</v>
      </c>
      <c r="L1044" s="92"/>
      <c r="M1044" s="92"/>
      <c r="N1044" s="92">
        <f>'2100-Pipeline DETAILS RoC'!AA1141</f>
        <v>50</v>
      </c>
      <c r="O1044" s="483">
        <f t="shared" si="159"/>
        <v>1</v>
      </c>
      <c r="P1044" s="241">
        <v>50</v>
      </c>
      <c r="Q1044" s="92"/>
      <c r="R1044" s="92"/>
      <c r="S1044" s="92">
        <f>'2100-Pipeline DETAILS RoC'!AG1141</f>
        <v>50</v>
      </c>
      <c r="T1044" s="478">
        <f t="shared" si="160"/>
        <v>1</v>
      </c>
      <c r="U1044" s="241">
        <v>50</v>
      </c>
      <c r="V1044" s="92"/>
      <c r="W1044" s="92"/>
      <c r="X1044" s="92">
        <f>'2100-Pipeline DETAILS RoC'!AQ1141</f>
        <v>50</v>
      </c>
      <c r="Y1044" s="478">
        <f t="shared" si="161"/>
        <v>1</v>
      </c>
      <c r="Z1044" s="241">
        <v>50</v>
      </c>
      <c r="AA1044" s="92"/>
      <c r="AB1044" s="92"/>
      <c r="AC1044" s="92">
        <f>'2100-Pipeline DETAILS RoC'!BA1141</f>
        <v>0</v>
      </c>
      <c r="AD1044" s="478">
        <f t="shared" si="162"/>
        <v>0</v>
      </c>
      <c r="AE1044" s="241">
        <v>50</v>
      </c>
      <c r="AF1044" s="92"/>
      <c r="AG1044" s="92"/>
      <c r="AH1044" s="92"/>
      <c r="AI1044" s="242"/>
      <c r="AJ1044" s="241">
        <v>50</v>
      </c>
      <c r="AK1044" s="92"/>
      <c r="AL1044" s="92"/>
      <c r="AM1044" s="92"/>
      <c r="AN1044" s="242"/>
      <c r="AO1044" s="241">
        <v>50</v>
      </c>
      <c r="AP1044" s="92"/>
      <c r="AQ1044" s="92"/>
      <c r="AR1044" s="92"/>
      <c r="AS1044" s="242"/>
      <c r="AT1044" s="241">
        <v>50</v>
      </c>
      <c r="AU1044" s="92"/>
      <c r="AV1044" s="92"/>
      <c r="AW1044" s="92"/>
      <c r="AX1044" s="242"/>
      <c r="AY1044" s="251">
        <v>50</v>
      </c>
      <c r="AZ1044" s="92"/>
      <c r="BA1044" s="92"/>
      <c r="BB1044" s="92"/>
      <c r="BC1044" s="242"/>
      <c r="BD1044" s="241">
        <v>50</v>
      </c>
      <c r="BE1044" s="92"/>
      <c r="BF1044" s="92"/>
      <c r="BG1044" s="92"/>
      <c r="BH1044" s="242"/>
      <c r="BI1044" s="241">
        <v>50</v>
      </c>
      <c r="BJ1044" s="92"/>
      <c r="BK1044" s="92"/>
      <c r="BL1044" s="92"/>
      <c r="BM1044" s="242"/>
      <c r="BN1044" s="241">
        <v>50</v>
      </c>
      <c r="BO1044" s="92"/>
      <c r="BP1044" s="92"/>
      <c r="BQ1044" s="92"/>
      <c r="BR1044" s="242"/>
      <c r="BS1044" s="241">
        <v>50</v>
      </c>
      <c r="BT1044" s="92"/>
      <c r="BU1044" s="92"/>
      <c r="BV1044" s="92"/>
      <c r="BW1044" s="242"/>
    </row>
    <row r="1045" spans="2:75" x14ac:dyDescent="0.25">
      <c r="B1045" s="6" t="s">
        <v>104</v>
      </c>
      <c r="C1045" s="19">
        <f t="shared" si="163"/>
        <v>1042200</v>
      </c>
      <c r="D1045" s="19">
        <f t="shared" si="164"/>
        <v>1042250</v>
      </c>
      <c r="E1045" s="236">
        <f t="shared" si="156"/>
        <v>50</v>
      </c>
      <c r="F1045" s="241">
        <f t="shared" si="157"/>
        <v>50</v>
      </c>
      <c r="G1045" s="92">
        <v>0</v>
      </c>
      <c r="H1045" s="92"/>
      <c r="I1045" s="92">
        <f>'2100-Pipeline DETAILS RoC'!U1142</f>
        <v>50</v>
      </c>
      <c r="J1045" s="478">
        <f t="shared" si="158"/>
        <v>1</v>
      </c>
      <c r="K1045" s="241">
        <v>50</v>
      </c>
      <c r="L1045" s="92"/>
      <c r="M1045" s="92"/>
      <c r="N1045" s="92">
        <f>'2100-Pipeline DETAILS RoC'!AA1142</f>
        <v>50</v>
      </c>
      <c r="O1045" s="483">
        <f t="shared" si="159"/>
        <v>1</v>
      </c>
      <c r="P1045" s="241">
        <v>50</v>
      </c>
      <c r="Q1045" s="92"/>
      <c r="R1045" s="92"/>
      <c r="S1045" s="92">
        <f>'2100-Pipeline DETAILS RoC'!AG1142</f>
        <v>50</v>
      </c>
      <c r="T1045" s="478">
        <f t="shared" si="160"/>
        <v>1</v>
      </c>
      <c r="U1045" s="241">
        <v>50</v>
      </c>
      <c r="V1045" s="92"/>
      <c r="W1045" s="92"/>
      <c r="X1045" s="92">
        <f>'2100-Pipeline DETAILS RoC'!AQ1142</f>
        <v>50</v>
      </c>
      <c r="Y1045" s="478">
        <f t="shared" si="161"/>
        <v>1</v>
      </c>
      <c r="Z1045" s="241">
        <v>50</v>
      </c>
      <c r="AA1045" s="92"/>
      <c r="AB1045" s="92"/>
      <c r="AC1045" s="92">
        <f>'2100-Pipeline DETAILS RoC'!BA1142</f>
        <v>0</v>
      </c>
      <c r="AD1045" s="478">
        <f t="shared" si="162"/>
        <v>0</v>
      </c>
      <c r="AE1045" s="241">
        <v>50</v>
      </c>
      <c r="AF1045" s="92"/>
      <c r="AG1045" s="92"/>
      <c r="AH1045" s="92"/>
      <c r="AI1045" s="242"/>
      <c r="AJ1045" s="241">
        <v>50</v>
      </c>
      <c r="AK1045" s="92"/>
      <c r="AL1045" s="92"/>
      <c r="AM1045" s="92"/>
      <c r="AN1045" s="242"/>
      <c r="AO1045" s="241">
        <v>50</v>
      </c>
      <c r="AP1045" s="92"/>
      <c r="AQ1045" s="92"/>
      <c r="AR1045" s="92"/>
      <c r="AS1045" s="242"/>
      <c r="AT1045" s="241">
        <v>50</v>
      </c>
      <c r="AU1045" s="92"/>
      <c r="AV1045" s="92"/>
      <c r="AW1045" s="92"/>
      <c r="AX1045" s="242"/>
      <c r="AY1045" s="251">
        <v>50</v>
      </c>
      <c r="AZ1045" s="92"/>
      <c r="BA1045" s="92"/>
      <c r="BB1045" s="92"/>
      <c r="BC1045" s="242"/>
      <c r="BD1045" s="241">
        <v>50</v>
      </c>
      <c r="BE1045" s="92"/>
      <c r="BF1045" s="92"/>
      <c r="BG1045" s="92"/>
      <c r="BH1045" s="242"/>
      <c r="BI1045" s="241">
        <v>50</v>
      </c>
      <c r="BJ1045" s="92"/>
      <c r="BK1045" s="92"/>
      <c r="BL1045" s="92"/>
      <c r="BM1045" s="242"/>
      <c r="BN1045" s="241">
        <v>50</v>
      </c>
      <c r="BO1045" s="92"/>
      <c r="BP1045" s="92"/>
      <c r="BQ1045" s="92"/>
      <c r="BR1045" s="242"/>
      <c r="BS1045" s="241">
        <v>50</v>
      </c>
      <c r="BT1045" s="92"/>
      <c r="BU1045" s="92"/>
      <c r="BV1045" s="92"/>
      <c r="BW1045" s="242"/>
    </row>
    <row r="1046" spans="2:75" x14ac:dyDescent="0.25">
      <c r="B1046" s="6" t="s">
        <v>104</v>
      </c>
      <c r="C1046" s="19">
        <f t="shared" si="163"/>
        <v>1042250</v>
      </c>
      <c r="D1046" s="19">
        <f t="shared" si="164"/>
        <v>1042300</v>
      </c>
      <c r="E1046" s="236">
        <f t="shared" si="156"/>
        <v>50</v>
      </c>
      <c r="F1046" s="241">
        <f t="shared" si="157"/>
        <v>50</v>
      </c>
      <c r="G1046" s="92">
        <v>0</v>
      </c>
      <c r="H1046" s="92"/>
      <c r="I1046" s="92">
        <f>'2100-Pipeline DETAILS RoC'!U1143</f>
        <v>15</v>
      </c>
      <c r="J1046" s="478">
        <f t="shared" si="158"/>
        <v>0.3</v>
      </c>
      <c r="K1046" s="241">
        <v>50</v>
      </c>
      <c r="L1046" s="92"/>
      <c r="M1046" s="92"/>
      <c r="N1046" s="92">
        <f>'2100-Pipeline DETAILS RoC'!AA1143</f>
        <v>15</v>
      </c>
      <c r="O1046" s="483">
        <f t="shared" si="159"/>
        <v>0.3</v>
      </c>
      <c r="P1046" s="241">
        <v>50</v>
      </c>
      <c r="Q1046" s="92"/>
      <c r="R1046" s="92"/>
      <c r="S1046" s="92">
        <f>'2100-Pipeline DETAILS RoC'!AG1143</f>
        <v>15</v>
      </c>
      <c r="T1046" s="478">
        <f t="shared" si="160"/>
        <v>0.3</v>
      </c>
      <c r="U1046" s="241">
        <v>50</v>
      </c>
      <c r="V1046" s="92"/>
      <c r="W1046" s="92"/>
      <c r="X1046" s="92">
        <f>'2100-Pipeline DETAILS RoC'!AQ1143</f>
        <v>15</v>
      </c>
      <c r="Y1046" s="478">
        <f t="shared" si="161"/>
        <v>0.3</v>
      </c>
      <c r="Z1046" s="241">
        <v>50</v>
      </c>
      <c r="AA1046" s="92"/>
      <c r="AB1046" s="92"/>
      <c r="AC1046" s="92">
        <f>'2100-Pipeline DETAILS RoC'!BA1143</f>
        <v>0</v>
      </c>
      <c r="AD1046" s="478">
        <f t="shared" si="162"/>
        <v>0</v>
      </c>
      <c r="AE1046" s="241">
        <v>50</v>
      </c>
      <c r="AF1046" s="92"/>
      <c r="AG1046" s="92"/>
      <c r="AH1046" s="92"/>
      <c r="AI1046" s="242"/>
      <c r="AJ1046" s="241">
        <v>50</v>
      </c>
      <c r="AK1046" s="92"/>
      <c r="AL1046" s="92"/>
      <c r="AM1046" s="92"/>
      <c r="AN1046" s="242"/>
      <c r="AO1046" s="241">
        <v>50</v>
      </c>
      <c r="AP1046" s="92"/>
      <c r="AQ1046" s="92"/>
      <c r="AR1046" s="92"/>
      <c r="AS1046" s="242"/>
      <c r="AT1046" s="241">
        <v>50</v>
      </c>
      <c r="AU1046" s="92"/>
      <c r="AV1046" s="92"/>
      <c r="AW1046" s="92"/>
      <c r="AX1046" s="242"/>
      <c r="AY1046" s="251">
        <v>50</v>
      </c>
      <c r="AZ1046" s="92"/>
      <c r="BA1046" s="92"/>
      <c r="BB1046" s="92"/>
      <c r="BC1046" s="242"/>
      <c r="BD1046" s="241">
        <v>50</v>
      </c>
      <c r="BE1046" s="92"/>
      <c r="BF1046" s="92"/>
      <c r="BG1046" s="92"/>
      <c r="BH1046" s="242"/>
      <c r="BI1046" s="241">
        <v>50</v>
      </c>
      <c r="BJ1046" s="92"/>
      <c r="BK1046" s="92"/>
      <c r="BL1046" s="92"/>
      <c r="BM1046" s="242"/>
      <c r="BN1046" s="241">
        <v>50</v>
      </c>
      <c r="BO1046" s="92"/>
      <c r="BP1046" s="92"/>
      <c r="BQ1046" s="92"/>
      <c r="BR1046" s="242"/>
      <c r="BS1046" s="241">
        <v>50</v>
      </c>
      <c r="BT1046" s="92"/>
      <c r="BU1046" s="92"/>
      <c r="BV1046" s="92"/>
      <c r="BW1046" s="242"/>
    </row>
    <row r="1047" spans="2:75" x14ac:dyDescent="0.25">
      <c r="B1047" s="6" t="s">
        <v>104</v>
      </c>
      <c r="C1047" s="19">
        <f t="shared" si="163"/>
        <v>1042300</v>
      </c>
      <c r="D1047" s="19">
        <f t="shared" si="164"/>
        <v>1042350</v>
      </c>
      <c r="E1047" s="236">
        <f t="shared" si="156"/>
        <v>50</v>
      </c>
      <c r="F1047" s="241">
        <f t="shared" si="157"/>
        <v>50</v>
      </c>
      <c r="G1047" s="92">
        <v>0</v>
      </c>
      <c r="H1047" s="92"/>
      <c r="I1047" s="92">
        <f>'2100-Pipeline DETAILS RoC'!U1144</f>
        <v>0</v>
      </c>
      <c r="J1047" s="478">
        <f t="shared" si="158"/>
        <v>0</v>
      </c>
      <c r="K1047" s="241">
        <v>50</v>
      </c>
      <c r="L1047" s="92"/>
      <c r="M1047" s="92"/>
      <c r="N1047" s="92">
        <f>'2100-Pipeline DETAILS RoC'!AA1144</f>
        <v>85</v>
      </c>
      <c r="O1047" s="483">
        <f t="shared" si="159"/>
        <v>1.7</v>
      </c>
      <c r="P1047" s="241">
        <v>50</v>
      </c>
      <c r="Q1047" s="92"/>
      <c r="R1047" s="92"/>
      <c r="S1047" s="92">
        <f>'2100-Pipeline DETAILS RoC'!AG1144</f>
        <v>85</v>
      </c>
      <c r="T1047" s="478">
        <f t="shared" si="160"/>
        <v>1.7</v>
      </c>
      <c r="U1047" s="241">
        <v>50</v>
      </c>
      <c r="V1047" s="92"/>
      <c r="W1047" s="92"/>
      <c r="X1047" s="92">
        <f>'2100-Pipeline DETAILS RoC'!AQ1144</f>
        <v>85</v>
      </c>
      <c r="Y1047" s="478">
        <f t="shared" si="161"/>
        <v>1.7</v>
      </c>
      <c r="Z1047" s="241">
        <v>50</v>
      </c>
      <c r="AA1047" s="92"/>
      <c r="AB1047" s="92"/>
      <c r="AC1047" s="92">
        <f>'2100-Pipeline DETAILS RoC'!BA1144</f>
        <v>0</v>
      </c>
      <c r="AD1047" s="478">
        <f t="shared" si="162"/>
        <v>0</v>
      </c>
      <c r="AE1047" s="241">
        <v>50</v>
      </c>
      <c r="AF1047" s="92"/>
      <c r="AG1047" s="92"/>
      <c r="AH1047" s="92"/>
      <c r="AI1047" s="242"/>
      <c r="AJ1047" s="241">
        <v>50</v>
      </c>
      <c r="AK1047" s="92"/>
      <c r="AL1047" s="92"/>
      <c r="AM1047" s="92"/>
      <c r="AN1047" s="242"/>
      <c r="AO1047" s="241">
        <v>50</v>
      </c>
      <c r="AP1047" s="92"/>
      <c r="AQ1047" s="92"/>
      <c r="AR1047" s="92"/>
      <c r="AS1047" s="242"/>
      <c r="AT1047" s="241">
        <v>50</v>
      </c>
      <c r="AU1047" s="92"/>
      <c r="AV1047" s="92"/>
      <c r="AW1047" s="92"/>
      <c r="AX1047" s="242"/>
      <c r="AY1047" s="251">
        <v>50</v>
      </c>
      <c r="AZ1047" s="92"/>
      <c r="BA1047" s="92"/>
      <c r="BB1047" s="92"/>
      <c r="BC1047" s="242"/>
      <c r="BD1047" s="241">
        <v>50</v>
      </c>
      <c r="BE1047" s="92"/>
      <c r="BF1047" s="92"/>
      <c r="BG1047" s="92"/>
      <c r="BH1047" s="242"/>
      <c r="BI1047" s="241">
        <v>50</v>
      </c>
      <c r="BJ1047" s="92"/>
      <c r="BK1047" s="92"/>
      <c r="BL1047" s="92"/>
      <c r="BM1047" s="242"/>
      <c r="BN1047" s="241">
        <v>50</v>
      </c>
      <c r="BO1047" s="92"/>
      <c r="BP1047" s="92"/>
      <c r="BQ1047" s="92"/>
      <c r="BR1047" s="242"/>
      <c r="BS1047" s="241">
        <v>50</v>
      </c>
      <c r="BT1047" s="92"/>
      <c r="BU1047" s="92"/>
      <c r="BV1047" s="92"/>
      <c r="BW1047" s="242"/>
    </row>
    <row r="1048" spans="2:75" x14ac:dyDescent="0.25">
      <c r="B1048" s="6" t="s">
        <v>104</v>
      </c>
      <c r="C1048" s="19">
        <f t="shared" si="163"/>
        <v>1042350</v>
      </c>
      <c r="D1048" s="19">
        <f t="shared" si="164"/>
        <v>1042400</v>
      </c>
      <c r="E1048" s="236">
        <f t="shared" si="156"/>
        <v>50</v>
      </c>
      <c r="F1048" s="241">
        <f t="shared" si="157"/>
        <v>50</v>
      </c>
      <c r="G1048" s="92">
        <v>0</v>
      </c>
      <c r="H1048" s="92"/>
      <c r="I1048" s="92">
        <f>'2100-Pipeline DETAILS RoC'!U1145</f>
        <v>50</v>
      </c>
      <c r="J1048" s="478">
        <f t="shared" si="158"/>
        <v>1</v>
      </c>
      <c r="K1048" s="241">
        <v>50</v>
      </c>
      <c r="L1048" s="92"/>
      <c r="M1048" s="92"/>
      <c r="N1048" s="92">
        <f>'2100-Pipeline DETAILS RoC'!AA1145</f>
        <v>50</v>
      </c>
      <c r="O1048" s="483">
        <f t="shared" si="159"/>
        <v>1</v>
      </c>
      <c r="P1048" s="241">
        <v>50</v>
      </c>
      <c r="Q1048" s="92"/>
      <c r="R1048" s="92"/>
      <c r="S1048" s="92">
        <f>'2100-Pipeline DETAILS RoC'!AG1145</f>
        <v>50</v>
      </c>
      <c r="T1048" s="478">
        <f t="shared" si="160"/>
        <v>1</v>
      </c>
      <c r="U1048" s="241">
        <v>50</v>
      </c>
      <c r="V1048" s="92"/>
      <c r="W1048" s="92"/>
      <c r="X1048" s="92">
        <f>'2100-Pipeline DETAILS RoC'!AQ1145</f>
        <v>50</v>
      </c>
      <c r="Y1048" s="478">
        <f t="shared" si="161"/>
        <v>1</v>
      </c>
      <c r="Z1048" s="241">
        <v>50</v>
      </c>
      <c r="AA1048" s="92"/>
      <c r="AB1048" s="92"/>
      <c r="AC1048" s="92">
        <f>'2100-Pipeline DETAILS RoC'!BA1145</f>
        <v>0</v>
      </c>
      <c r="AD1048" s="478">
        <f t="shared" si="162"/>
        <v>0</v>
      </c>
      <c r="AE1048" s="241">
        <v>50</v>
      </c>
      <c r="AF1048" s="92"/>
      <c r="AG1048" s="92"/>
      <c r="AH1048" s="92"/>
      <c r="AI1048" s="242"/>
      <c r="AJ1048" s="241">
        <v>50</v>
      </c>
      <c r="AK1048" s="92"/>
      <c r="AL1048" s="92"/>
      <c r="AM1048" s="92"/>
      <c r="AN1048" s="242"/>
      <c r="AO1048" s="241">
        <v>50</v>
      </c>
      <c r="AP1048" s="92"/>
      <c r="AQ1048" s="92"/>
      <c r="AR1048" s="92"/>
      <c r="AS1048" s="242"/>
      <c r="AT1048" s="241">
        <v>50</v>
      </c>
      <c r="AU1048" s="92"/>
      <c r="AV1048" s="92"/>
      <c r="AW1048" s="92"/>
      <c r="AX1048" s="242"/>
      <c r="AY1048" s="251">
        <v>50</v>
      </c>
      <c r="AZ1048" s="92"/>
      <c r="BA1048" s="92"/>
      <c r="BB1048" s="92"/>
      <c r="BC1048" s="242"/>
      <c r="BD1048" s="241">
        <v>50</v>
      </c>
      <c r="BE1048" s="92"/>
      <c r="BF1048" s="92"/>
      <c r="BG1048" s="92"/>
      <c r="BH1048" s="242"/>
      <c r="BI1048" s="241">
        <v>50</v>
      </c>
      <c r="BJ1048" s="92"/>
      <c r="BK1048" s="92"/>
      <c r="BL1048" s="92"/>
      <c r="BM1048" s="242"/>
      <c r="BN1048" s="241">
        <v>50</v>
      </c>
      <c r="BO1048" s="92"/>
      <c r="BP1048" s="92"/>
      <c r="BQ1048" s="92"/>
      <c r="BR1048" s="242"/>
      <c r="BS1048" s="241">
        <v>50</v>
      </c>
      <c r="BT1048" s="92"/>
      <c r="BU1048" s="92"/>
      <c r="BV1048" s="92"/>
      <c r="BW1048" s="242"/>
    </row>
    <row r="1049" spans="2:75" x14ac:dyDescent="0.25">
      <c r="B1049" s="6" t="s">
        <v>104</v>
      </c>
      <c r="C1049" s="19">
        <f t="shared" si="163"/>
        <v>1042400</v>
      </c>
      <c r="D1049" s="19">
        <f t="shared" si="164"/>
        <v>1042450</v>
      </c>
      <c r="E1049" s="236">
        <f t="shared" si="156"/>
        <v>50</v>
      </c>
      <c r="F1049" s="241">
        <f t="shared" si="157"/>
        <v>50</v>
      </c>
      <c r="G1049" s="92">
        <v>0</v>
      </c>
      <c r="H1049" s="92"/>
      <c r="I1049" s="92">
        <f>'2100-Pipeline DETAILS RoC'!U1146</f>
        <v>50</v>
      </c>
      <c r="J1049" s="478">
        <f t="shared" si="158"/>
        <v>1</v>
      </c>
      <c r="K1049" s="241">
        <v>50</v>
      </c>
      <c r="L1049" s="92"/>
      <c r="M1049" s="92"/>
      <c r="N1049" s="92">
        <f>'2100-Pipeline DETAILS RoC'!AA1146</f>
        <v>50</v>
      </c>
      <c r="O1049" s="483">
        <f t="shared" si="159"/>
        <v>1</v>
      </c>
      <c r="P1049" s="241">
        <v>50</v>
      </c>
      <c r="Q1049" s="92"/>
      <c r="R1049" s="92"/>
      <c r="S1049" s="92">
        <f>'2100-Pipeline DETAILS RoC'!AG1146</f>
        <v>50</v>
      </c>
      <c r="T1049" s="478">
        <f t="shared" si="160"/>
        <v>1</v>
      </c>
      <c r="U1049" s="241">
        <v>50</v>
      </c>
      <c r="V1049" s="92"/>
      <c r="W1049" s="92"/>
      <c r="X1049" s="92">
        <f>'2100-Pipeline DETAILS RoC'!AQ1146</f>
        <v>50</v>
      </c>
      <c r="Y1049" s="478">
        <f t="shared" si="161"/>
        <v>1</v>
      </c>
      <c r="Z1049" s="241">
        <v>50</v>
      </c>
      <c r="AA1049" s="92"/>
      <c r="AB1049" s="92"/>
      <c r="AC1049" s="92">
        <f>'2100-Pipeline DETAILS RoC'!BA1146</f>
        <v>0</v>
      </c>
      <c r="AD1049" s="478">
        <f t="shared" si="162"/>
        <v>0</v>
      </c>
      <c r="AE1049" s="241">
        <v>50</v>
      </c>
      <c r="AF1049" s="92"/>
      <c r="AG1049" s="92"/>
      <c r="AH1049" s="92"/>
      <c r="AI1049" s="242"/>
      <c r="AJ1049" s="241">
        <v>50</v>
      </c>
      <c r="AK1049" s="92"/>
      <c r="AL1049" s="92"/>
      <c r="AM1049" s="92"/>
      <c r="AN1049" s="242"/>
      <c r="AO1049" s="241">
        <v>50</v>
      </c>
      <c r="AP1049" s="92"/>
      <c r="AQ1049" s="92"/>
      <c r="AR1049" s="92"/>
      <c r="AS1049" s="242"/>
      <c r="AT1049" s="241">
        <v>50</v>
      </c>
      <c r="AU1049" s="92"/>
      <c r="AV1049" s="92"/>
      <c r="AW1049" s="92"/>
      <c r="AX1049" s="242"/>
      <c r="AY1049" s="251">
        <v>50</v>
      </c>
      <c r="AZ1049" s="92"/>
      <c r="BA1049" s="92"/>
      <c r="BB1049" s="92"/>
      <c r="BC1049" s="242"/>
      <c r="BD1049" s="241">
        <v>50</v>
      </c>
      <c r="BE1049" s="92"/>
      <c r="BF1049" s="92"/>
      <c r="BG1049" s="92"/>
      <c r="BH1049" s="242"/>
      <c r="BI1049" s="241">
        <v>50</v>
      </c>
      <c r="BJ1049" s="92"/>
      <c r="BK1049" s="92"/>
      <c r="BL1049" s="92"/>
      <c r="BM1049" s="242"/>
      <c r="BN1049" s="241">
        <v>50</v>
      </c>
      <c r="BO1049" s="92"/>
      <c r="BP1049" s="92"/>
      <c r="BQ1049" s="92"/>
      <c r="BR1049" s="242"/>
      <c r="BS1049" s="241">
        <v>50</v>
      </c>
      <c r="BT1049" s="92"/>
      <c r="BU1049" s="92"/>
      <c r="BV1049" s="92"/>
      <c r="BW1049" s="242"/>
    </row>
    <row r="1050" spans="2:75" x14ac:dyDescent="0.25">
      <c r="B1050" s="6" t="s">
        <v>104</v>
      </c>
      <c r="C1050" s="19">
        <f t="shared" si="163"/>
        <v>1042450</v>
      </c>
      <c r="D1050" s="19">
        <f t="shared" si="164"/>
        <v>1042500</v>
      </c>
      <c r="E1050" s="236">
        <f t="shared" si="156"/>
        <v>50</v>
      </c>
      <c r="F1050" s="241">
        <f t="shared" si="157"/>
        <v>50</v>
      </c>
      <c r="G1050" s="92">
        <v>0</v>
      </c>
      <c r="H1050" s="92"/>
      <c r="I1050" s="92">
        <f>'2100-Pipeline DETAILS RoC'!U1147</f>
        <v>50</v>
      </c>
      <c r="J1050" s="478">
        <f t="shared" si="158"/>
        <v>1</v>
      </c>
      <c r="K1050" s="241">
        <v>50</v>
      </c>
      <c r="L1050" s="92"/>
      <c r="M1050" s="92"/>
      <c r="N1050" s="92">
        <f>'2100-Pipeline DETAILS RoC'!AA1147</f>
        <v>50</v>
      </c>
      <c r="O1050" s="483">
        <f t="shared" si="159"/>
        <v>1</v>
      </c>
      <c r="P1050" s="241">
        <v>50</v>
      </c>
      <c r="Q1050" s="92"/>
      <c r="R1050" s="92"/>
      <c r="S1050" s="92">
        <f>'2100-Pipeline DETAILS RoC'!AG1147</f>
        <v>50</v>
      </c>
      <c r="T1050" s="478">
        <f t="shared" si="160"/>
        <v>1</v>
      </c>
      <c r="U1050" s="241">
        <v>50</v>
      </c>
      <c r="V1050" s="92"/>
      <c r="W1050" s="92"/>
      <c r="X1050" s="92">
        <f>'2100-Pipeline DETAILS RoC'!AQ1147</f>
        <v>50</v>
      </c>
      <c r="Y1050" s="478">
        <f t="shared" si="161"/>
        <v>1</v>
      </c>
      <c r="Z1050" s="241">
        <v>50</v>
      </c>
      <c r="AA1050" s="92"/>
      <c r="AB1050" s="92"/>
      <c r="AC1050" s="92">
        <f>'2100-Pipeline DETAILS RoC'!BA1147</f>
        <v>0</v>
      </c>
      <c r="AD1050" s="478">
        <f t="shared" si="162"/>
        <v>0</v>
      </c>
      <c r="AE1050" s="241">
        <v>50</v>
      </c>
      <c r="AF1050" s="92"/>
      <c r="AG1050" s="92"/>
      <c r="AH1050" s="92"/>
      <c r="AI1050" s="242"/>
      <c r="AJ1050" s="241">
        <v>50</v>
      </c>
      <c r="AK1050" s="92"/>
      <c r="AL1050" s="92"/>
      <c r="AM1050" s="92"/>
      <c r="AN1050" s="242"/>
      <c r="AO1050" s="241">
        <v>50</v>
      </c>
      <c r="AP1050" s="92"/>
      <c r="AQ1050" s="92"/>
      <c r="AR1050" s="92"/>
      <c r="AS1050" s="242"/>
      <c r="AT1050" s="241">
        <v>50</v>
      </c>
      <c r="AU1050" s="92"/>
      <c r="AV1050" s="92"/>
      <c r="AW1050" s="92"/>
      <c r="AX1050" s="242"/>
      <c r="AY1050" s="251">
        <v>50</v>
      </c>
      <c r="AZ1050" s="92"/>
      <c r="BA1050" s="92"/>
      <c r="BB1050" s="92"/>
      <c r="BC1050" s="242"/>
      <c r="BD1050" s="241">
        <v>50</v>
      </c>
      <c r="BE1050" s="92"/>
      <c r="BF1050" s="92"/>
      <c r="BG1050" s="92"/>
      <c r="BH1050" s="242"/>
      <c r="BI1050" s="241">
        <v>50</v>
      </c>
      <c r="BJ1050" s="92"/>
      <c r="BK1050" s="92"/>
      <c r="BL1050" s="92"/>
      <c r="BM1050" s="242"/>
      <c r="BN1050" s="241">
        <v>50</v>
      </c>
      <c r="BO1050" s="92"/>
      <c r="BP1050" s="92"/>
      <c r="BQ1050" s="92"/>
      <c r="BR1050" s="242"/>
      <c r="BS1050" s="241">
        <v>50</v>
      </c>
      <c r="BT1050" s="92"/>
      <c r="BU1050" s="92"/>
      <c r="BV1050" s="92"/>
      <c r="BW1050" s="242"/>
    </row>
    <row r="1051" spans="2:75" x14ac:dyDescent="0.25">
      <c r="B1051" s="6" t="s">
        <v>104</v>
      </c>
      <c r="C1051" s="19">
        <f t="shared" si="163"/>
        <v>1042500</v>
      </c>
      <c r="D1051" s="19">
        <f t="shared" si="164"/>
        <v>1042550</v>
      </c>
      <c r="E1051" s="236">
        <f t="shared" si="156"/>
        <v>50</v>
      </c>
      <c r="F1051" s="241">
        <f t="shared" si="157"/>
        <v>50</v>
      </c>
      <c r="G1051" s="92">
        <v>0</v>
      </c>
      <c r="H1051" s="92"/>
      <c r="I1051" s="92">
        <f>'2100-Pipeline DETAILS RoC'!U1148</f>
        <v>57</v>
      </c>
      <c r="J1051" s="478">
        <f t="shared" si="158"/>
        <v>1.1399999999999999</v>
      </c>
      <c r="K1051" s="241">
        <v>50</v>
      </c>
      <c r="L1051" s="92"/>
      <c r="M1051" s="92"/>
      <c r="N1051" s="92">
        <f>'2100-Pipeline DETAILS RoC'!AA1148</f>
        <v>0</v>
      </c>
      <c r="O1051" s="483">
        <f t="shared" si="159"/>
        <v>0</v>
      </c>
      <c r="P1051" s="241">
        <v>50</v>
      </c>
      <c r="Q1051" s="92"/>
      <c r="R1051" s="92"/>
      <c r="S1051" s="92">
        <f>'2100-Pipeline DETAILS RoC'!AG1148</f>
        <v>0</v>
      </c>
      <c r="T1051" s="478">
        <f t="shared" si="160"/>
        <v>0</v>
      </c>
      <c r="U1051" s="241">
        <v>50</v>
      </c>
      <c r="V1051" s="92"/>
      <c r="W1051" s="92"/>
      <c r="X1051" s="92">
        <f>'2100-Pipeline DETAILS RoC'!AQ1148</f>
        <v>0</v>
      </c>
      <c r="Y1051" s="478">
        <f t="shared" si="161"/>
        <v>0</v>
      </c>
      <c r="Z1051" s="241">
        <v>50</v>
      </c>
      <c r="AA1051" s="92"/>
      <c r="AB1051" s="92"/>
      <c r="AC1051" s="92">
        <f>'2100-Pipeline DETAILS RoC'!BA1148</f>
        <v>0</v>
      </c>
      <c r="AD1051" s="478">
        <f t="shared" si="162"/>
        <v>0</v>
      </c>
      <c r="AE1051" s="241">
        <v>50</v>
      </c>
      <c r="AF1051" s="92"/>
      <c r="AG1051" s="92"/>
      <c r="AH1051" s="92"/>
      <c r="AI1051" s="242"/>
      <c r="AJ1051" s="241">
        <v>50</v>
      </c>
      <c r="AK1051" s="92"/>
      <c r="AL1051" s="92"/>
      <c r="AM1051" s="92"/>
      <c r="AN1051" s="242"/>
      <c r="AO1051" s="241">
        <v>50</v>
      </c>
      <c r="AP1051" s="92"/>
      <c r="AQ1051" s="92"/>
      <c r="AR1051" s="92"/>
      <c r="AS1051" s="242"/>
      <c r="AT1051" s="241">
        <v>50</v>
      </c>
      <c r="AU1051" s="92"/>
      <c r="AV1051" s="92"/>
      <c r="AW1051" s="92"/>
      <c r="AX1051" s="242"/>
      <c r="AY1051" s="251">
        <v>50</v>
      </c>
      <c r="AZ1051" s="92"/>
      <c r="BA1051" s="92"/>
      <c r="BB1051" s="92"/>
      <c r="BC1051" s="242"/>
      <c r="BD1051" s="241">
        <v>50</v>
      </c>
      <c r="BE1051" s="92"/>
      <c r="BF1051" s="92"/>
      <c r="BG1051" s="92"/>
      <c r="BH1051" s="242"/>
      <c r="BI1051" s="241">
        <v>50</v>
      </c>
      <c r="BJ1051" s="92"/>
      <c r="BK1051" s="92"/>
      <c r="BL1051" s="92"/>
      <c r="BM1051" s="242"/>
      <c r="BN1051" s="241">
        <v>50</v>
      </c>
      <c r="BO1051" s="92"/>
      <c r="BP1051" s="92"/>
      <c r="BQ1051" s="92"/>
      <c r="BR1051" s="242"/>
      <c r="BS1051" s="241">
        <v>50</v>
      </c>
      <c r="BT1051" s="92"/>
      <c r="BU1051" s="92"/>
      <c r="BV1051" s="92"/>
      <c r="BW1051" s="242"/>
    </row>
    <row r="1052" spans="2:75" x14ac:dyDescent="0.25">
      <c r="B1052" s="6" t="s">
        <v>104</v>
      </c>
      <c r="C1052" s="19">
        <f t="shared" si="163"/>
        <v>1042550</v>
      </c>
      <c r="D1052" s="19">
        <f t="shared" si="164"/>
        <v>1042600</v>
      </c>
      <c r="E1052" s="236">
        <f t="shared" si="156"/>
        <v>50</v>
      </c>
      <c r="F1052" s="241">
        <f t="shared" si="157"/>
        <v>50</v>
      </c>
      <c r="G1052" s="92">
        <v>0</v>
      </c>
      <c r="H1052" s="92"/>
      <c r="I1052" s="92">
        <f>'2100-Pipeline DETAILS RoC'!U1149</f>
        <v>0</v>
      </c>
      <c r="J1052" s="478">
        <f t="shared" si="158"/>
        <v>0</v>
      </c>
      <c r="K1052" s="241">
        <v>50</v>
      </c>
      <c r="L1052" s="92"/>
      <c r="M1052" s="92"/>
      <c r="N1052" s="92">
        <f>'2100-Pipeline DETAILS RoC'!AA1149</f>
        <v>0</v>
      </c>
      <c r="O1052" s="483">
        <f t="shared" si="159"/>
        <v>0</v>
      </c>
      <c r="P1052" s="241">
        <v>50</v>
      </c>
      <c r="Q1052" s="92"/>
      <c r="R1052" s="92"/>
      <c r="S1052" s="92">
        <f>'2100-Pipeline DETAILS RoC'!AG1149</f>
        <v>0</v>
      </c>
      <c r="T1052" s="478">
        <f t="shared" si="160"/>
        <v>0</v>
      </c>
      <c r="U1052" s="241">
        <v>50</v>
      </c>
      <c r="V1052" s="92"/>
      <c r="W1052" s="92"/>
      <c r="X1052" s="92">
        <f>'2100-Pipeline DETAILS RoC'!AQ1149</f>
        <v>0</v>
      </c>
      <c r="Y1052" s="478">
        <f t="shared" si="161"/>
        <v>0</v>
      </c>
      <c r="Z1052" s="241">
        <v>50</v>
      </c>
      <c r="AA1052" s="92"/>
      <c r="AB1052" s="92"/>
      <c r="AC1052" s="92">
        <f>'2100-Pipeline DETAILS RoC'!BA1149</f>
        <v>0</v>
      </c>
      <c r="AD1052" s="478">
        <f t="shared" si="162"/>
        <v>0</v>
      </c>
      <c r="AE1052" s="241">
        <v>50</v>
      </c>
      <c r="AF1052" s="92"/>
      <c r="AG1052" s="92"/>
      <c r="AH1052" s="92"/>
      <c r="AI1052" s="242"/>
      <c r="AJ1052" s="241">
        <v>50</v>
      </c>
      <c r="AK1052" s="92"/>
      <c r="AL1052" s="92"/>
      <c r="AM1052" s="92"/>
      <c r="AN1052" s="242"/>
      <c r="AO1052" s="241">
        <v>50</v>
      </c>
      <c r="AP1052" s="92"/>
      <c r="AQ1052" s="92"/>
      <c r="AR1052" s="92"/>
      <c r="AS1052" s="242"/>
      <c r="AT1052" s="241">
        <v>50</v>
      </c>
      <c r="AU1052" s="92"/>
      <c r="AV1052" s="92"/>
      <c r="AW1052" s="92"/>
      <c r="AX1052" s="242"/>
      <c r="AY1052" s="251">
        <v>50</v>
      </c>
      <c r="AZ1052" s="92"/>
      <c r="BA1052" s="92"/>
      <c r="BB1052" s="92"/>
      <c r="BC1052" s="242"/>
      <c r="BD1052" s="241">
        <v>50</v>
      </c>
      <c r="BE1052" s="92"/>
      <c r="BF1052" s="92"/>
      <c r="BG1052" s="92"/>
      <c r="BH1052" s="242"/>
      <c r="BI1052" s="241">
        <v>50</v>
      </c>
      <c r="BJ1052" s="92"/>
      <c r="BK1052" s="92"/>
      <c r="BL1052" s="92"/>
      <c r="BM1052" s="242"/>
      <c r="BN1052" s="241">
        <v>50</v>
      </c>
      <c r="BO1052" s="92"/>
      <c r="BP1052" s="92"/>
      <c r="BQ1052" s="92"/>
      <c r="BR1052" s="242"/>
      <c r="BS1052" s="241">
        <v>50</v>
      </c>
      <c r="BT1052" s="92"/>
      <c r="BU1052" s="92"/>
      <c r="BV1052" s="92"/>
      <c r="BW1052" s="242"/>
    </row>
    <row r="1053" spans="2:75" x14ac:dyDescent="0.25">
      <c r="B1053" s="6" t="s">
        <v>104</v>
      </c>
      <c r="C1053" s="19">
        <f t="shared" si="163"/>
        <v>1042600</v>
      </c>
      <c r="D1053" s="19">
        <f t="shared" si="164"/>
        <v>1042650</v>
      </c>
      <c r="E1053" s="236">
        <f t="shared" si="156"/>
        <v>50</v>
      </c>
      <c r="F1053" s="241">
        <f t="shared" si="157"/>
        <v>50</v>
      </c>
      <c r="G1053" s="92">
        <v>0</v>
      </c>
      <c r="H1053" s="92"/>
      <c r="I1053" s="92">
        <f>'2100-Pipeline DETAILS RoC'!U1150</f>
        <v>38</v>
      </c>
      <c r="J1053" s="478">
        <f t="shared" si="158"/>
        <v>0.76</v>
      </c>
      <c r="K1053" s="241">
        <v>50</v>
      </c>
      <c r="L1053" s="92"/>
      <c r="M1053" s="92"/>
      <c r="N1053" s="92">
        <f>'2100-Pipeline DETAILS RoC'!AA1150</f>
        <v>0</v>
      </c>
      <c r="O1053" s="483">
        <f t="shared" si="159"/>
        <v>0</v>
      </c>
      <c r="P1053" s="241">
        <v>50</v>
      </c>
      <c r="Q1053" s="92"/>
      <c r="R1053" s="92"/>
      <c r="S1053" s="92">
        <f>'2100-Pipeline DETAILS RoC'!AG1150</f>
        <v>0</v>
      </c>
      <c r="T1053" s="478">
        <f t="shared" si="160"/>
        <v>0</v>
      </c>
      <c r="U1053" s="241">
        <v>50</v>
      </c>
      <c r="V1053" s="92"/>
      <c r="W1053" s="92"/>
      <c r="X1053" s="92">
        <f>'2100-Pipeline DETAILS RoC'!AQ1150</f>
        <v>0</v>
      </c>
      <c r="Y1053" s="478">
        <f t="shared" si="161"/>
        <v>0</v>
      </c>
      <c r="Z1053" s="241">
        <v>50</v>
      </c>
      <c r="AA1053" s="92"/>
      <c r="AB1053" s="92"/>
      <c r="AC1053" s="92">
        <f>'2100-Pipeline DETAILS RoC'!BA1150</f>
        <v>0</v>
      </c>
      <c r="AD1053" s="478">
        <f t="shared" si="162"/>
        <v>0</v>
      </c>
      <c r="AE1053" s="241">
        <v>50</v>
      </c>
      <c r="AF1053" s="92"/>
      <c r="AG1053" s="92"/>
      <c r="AH1053" s="92"/>
      <c r="AI1053" s="242"/>
      <c r="AJ1053" s="241">
        <v>50</v>
      </c>
      <c r="AK1053" s="92"/>
      <c r="AL1053" s="92"/>
      <c r="AM1053" s="92"/>
      <c r="AN1053" s="242"/>
      <c r="AO1053" s="241">
        <v>50</v>
      </c>
      <c r="AP1053" s="92"/>
      <c r="AQ1053" s="92"/>
      <c r="AR1053" s="92"/>
      <c r="AS1053" s="242"/>
      <c r="AT1053" s="241">
        <v>50</v>
      </c>
      <c r="AU1053" s="92"/>
      <c r="AV1053" s="92"/>
      <c r="AW1053" s="92"/>
      <c r="AX1053" s="242"/>
      <c r="AY1053" s="251">
        <v>50</v>
      </c>
      <c r="AZ1053" s="92"/>
      <c r="BA1053" s="92"/>
      <c r="BB1053" s="92"/>
      <c r="BC1053" s="242"/>
      <c r="BD1053" s="241">
        <v>50</v>
      </c>
      <c r="BE1053" s="92"/>
      <c r="BF1053" s="92"/>
      <c r="BG1053" s="92"/>
      <c r="BH1053" s="242"/>
      <c r="BI1053" s="241">
        <v>50</v>
      </c>
      <c r="BJ1053" s="92"/>
      <c r="BK1053" s="92"/>
      <c r="BL1053" s="92"/>
      <c r="BM1053" s="242"/>
      <c r="BN1053" s="241">
        <v>50</v>
      </c>
      <c r="BO1053" s="92"/>
      <c r="BP1053" s="92"/>
      <c r="BQ1053" s="92"/>
      <c r="BR1053" s="242"/>
      <c r="BS1053" s="241">
        <v>50</v>
      </c>
      <c r="BT1053" s="92"/>
      <c r="BU1053" s="92"/>
      <c r="BV1053" s="92"/>
      <c r="BW1053" s="242"/>
    </row>
    <row r="1054" spans="2:75" x14ac:dyDescent="0.25">
      <c r="B1054" s="6" t="s">
        <v>104</v>
      </c>
      <c r="C1054" s="19">
        <f t="shared" si="163"/>
        <v>1042650</v>
      </c>
      <c r="D1054" s="19">
        <f t="shared" si="164"/>
        <v>1042700</v>
      </c>
      <c r="E1054" s="236">
        <f t="shared" si="156"/>
        <v>50</v>
      </c>
      <c r="F1054" s="241">
        <f t="shared" si="157"/>
        <v>50</v>
      </c>
      <c r="G1054" s="92">
        <v>0</v>
      </c>
      <c r="H1054" s="92"/>
      <c r="I1054" s="92">
        <f>'2100-Pipeline DETAILS RoC'!U1151</f>
        <v>0</v>
      </c>
      <c r="J1054" s="478">
        <f t="shared" si="158"/>
        <v>0</v>
      </c>
      <c r="K1054" s="241">
        <v>50</v>
      </c>
      <c r="L1054" s="92"/>
      <c r="M1054" s="92"/>
      <c r="N1054" s="92">
        <f>'2100-Pipeline DETAILS RoC'!AA1151</f>
        <v>0</v>
      </c>
      <c r="O1054" s="483">
        <f t="shared" si="159"/>
        <v>0</v>
      </c>
      <c r="P1054" s="241">
        <v>50</v>
      </c>
      <c r="Q1054" s="92"/>
      <c r="R1054" s="92"/>
      <c r="S1054" s="92">
        <f>'2100-Pipeline DETAILS RoC'!AG1151</f>
        <v>0</v>
      </c>
      <c r="T1054" s="478">
        <f t="shared" si="160"/>
        <v>0</v>
      </c>
      <c r="U1054" s="241">
        <v>50</v>
      </c>
      <c r="V1054" s="92"/>
      <c r="W1054" s="92"/>
      <c r="X1054" s="92">
        <f>'2100-Pipeline DETAILS RoC'!AQ1151</f>
        <v>0</v>
      </c>
      <c r="Y1054" s="478">
        <f t="shared" si="161"/>
        <v>0</v>
      </c>
      <c r="Z1054" s="241">
        <v>50</v>
      </c>
      <c r="AA1054" s="92"/>
      <c r="AB1054" s="92"/>
      <c r="AC1054" s="92">
        <f>'2100-Pipeline DETAILS RoC'!BA1151</f>
        <v>0</v>
      </c>
      <c r="AD1054" s="478">
        <f t="shared" si="162"/>
        <v>0</v>
      </c>
      <c r="AE1054" s="241">
        <v>50</v>
      </c>
      <c r="AF1054" s="92"/>
      <c r="AG1054" s="92"/>
      <c r="AH1054" s="92"/>
      <c r="AI1054" s="242"/>
      <c r="AJ1054" s="241">
        <v>50</v>
      </c>
      <c r="AK1054" s="92"/>
      <c r="AL1054" s="92"/>
      <c r="AM1054" s="92"/>
      <c r="AN1054" s="242"/>
      <c r="AO1054" s="241">
        <v>50</v>
      </c>
      <c r="AP1054" s="92"/>
      <c r="AQ1054" s="92"/>
      <c r="AR1054" s="92"/>
      <c r="AS1054" s="242"/>
      <c r="AT1054" s="241">
        <v>50</v>
      </c>
      <c r="AU1054" s="92"/>
      <c r="AV1054" s="92"/>
      <c r="AW1054" s="92"/>
      <c r="AX1054" s="242"/>
      <c r="AY1054" s="251">
        <v>50</v>
      </c>
      <c r="AZ1054" s="92"/>
      <c r="BA1054" s="92"/>
      <c r="BB1054" s="92"/>
      <c r="BC1054" s="242"/>
      <c r="BD1054" s="241">
        <v>50</v>
      </c>
      <c r="BE1054" s="92"/>
      <c r="BF1054" s="92"/>
      <c r="BG1054" s="92"/>
      <c r="BH1054" s="242"/>
      <c r="BI1054" s="241">
        <v>50</v>
      </c>
      <c r="BJ1054" s="92"/>
      <c r="BK1054" s="92"/>
      <c r="BL1054" s="92"/>
      <c r="BM1054" s="242"/>
      <c r="BN1054" s="241">
        <v>50</v>
      </c>
      <c r="BO1054" s="92"/>
      <c r="BP1054" s="92"/>
      <c r="BQ1054" s="92"/>
      <c r="BR1054" s="242"/>
      <c r="BS1054" s="241">
        <v>50</v>
      </c>
      <c r="BT1054" s="92"/>
      <c r="BU1054" s="92"/>
      <c r="BV1054" s="92"/>
      <c r="BW1054" s="242"/>
    </row>
    <row r="1055" spans="2:75" x14ac:dyDescent="0.25">
      <c r="B1055" s="6" t="s">
        <v>104</v>
      </c>
      <c r="C1055" s="19">
        <f t="shared" si="163"/>
        <v>1042700</v>
      </c>
      <c r="D1055" s="19">
        <f t="shared" si="164"/>
        <v>1042750</v>
      </c>
      <c r="E1055" s="236">
        <f t="shared" si="156"/>
        <v>50</v>
      </c>
      <c r="F1055" s="241">
        <f t="shared" si="157"/>
        <v>50</v>
      </c>
      <c r="G1055" s="92">
        <v>0</v>
      </c>
      <c r="H1055" s="92"/>
      <c r="I1055" s="92">
        <f>'2100-Pipeline DETAILS RoC'!U1152</f>
        <v>0</v>
      </c>
      <c r="J1055" s="478">
        <f t="shared" si="158"/>
        <v>0</v>
      </c>
      <c r="K1055" s="241">
        <v>50</v>
      </c>
      <c r="L1055" s="92"/>
      <c r="M1055" s="92"/>
      <c r="N1055" s="92">
        <f>'2100-Pipeline DETAILS RoC'!AA1152</f>
        <v>0</v>
      </c>
      <c r="O1055" s="483">
        <f t="shared" si="159"/>
        <v>0</v>
      </c>
      <c r="P1055" s="241">
        <v>50</v>
      </c>
      <c r="Q1055" s="92"/>
      <c r="R1055" s="92"/>
      <c r="S1055" s="92">
        <f>'2100-Pipeline DETAILS RoC'!AG1152</f>
        <v>0</v>
      </c>
      <c r="T1055" s="478">
        <f t="shared" si="160"/>
        <v>0</v>
      </c>
      <c r="U1055" s="241">
        <v>50</v>
      </c>
      <c r="V1055" s="92"/>
      <c r="W1055" s="92"/>
      <c r="X1055" s="92">
        <f>'2100-Pipeline DETAILS RoC'!AQ1152</f>
        <v>0</v>
      </c>
      <c r="Y1055" s="478">
        <f t="shared" si="161"/>
        <v>0</v>
      </c>
      <c r="Z1055" s="241">
        <v>50</v>
      </c>
      <c r="AA1055" s="92"/>
      <c r="AB1055" s="92"/>
      <c r="AC1055" s="92">
        <f>'2100-Pipeline DETAILS RoC'!BA1152</f>
        <v>0</v>
      </c>
      <c r="AD1055" s="478">
        <f t="shared" si="162"/>
        <v>0</v>
      </c>
      <c r="AE1055" s="241">
        <v>50</v>
      </c>
      <c r="AF1055" s="92"/>
      <c r="AG1055" s="92"/>
      <c r="AH1055" s="92"/>
      <c r="AI1055" s="242"/>
      <c r="AJ1055" s="241">
        <v>50</v>
      </c>
      <c r="AK1055" s="92"/>
      <c r="AL1055" s="92"/>
      <c r="AM1055" s="92"/>
      <c r="AN1055" s="242"/>
      <c r="AO1055" s="241">
        <v>50</v>
      </c>
      <c r="AP1055" s="92"/>
      <c r="AQ1055" s="92"/>
      <c r="AR1055" s="92"/>
      <c r="AS1055" s="242"/>
      <c r="AT1055" s="241">
        <v>50</v>
      </c>
      <c r="AU1055" s="92"/>
      <c r="AV1055" s="92"/>
      <c r="AW1055" s="92"/>
      <c r="AX1055" s="242"/>
      <c r="AY1055" s="251">
        <v>50</v>
      </c>
      <c r="AZ1055" s="92"/>
      <c r="BA1055" s="92"/>
      <c r="BB1055" s="92"/>
      <c r="BC1055" s="242"/>
      <c r="BD1055" s="241">
        <v>50</v>
      </c>
      <c r="BE1055" s="92"/>
      <c r="BF1055" s="92"/>
      <c r="BG1055" s="92"/>
      <c r="BH1055" s="242"/>
      <c r="BI1055" s="241">
        <v>50</v>
      </c>
      <c r="BJ1055" s="92"/>
      <c r="BK1055" s="92"/>
      <c r="BL1055" s="92"/>
      <c r="BM1055" s="242"/>
      <c r="BN1055" s="241">
        <v>50</v>
      </c>
      <c r="BO1055" s="92"/>
      <c r="BP1055" s="92"/>
      <c r="BQ1055" s="92"/>
      <c r="BR1055" s="242"/>
      <c r="BS1055" s="241">
        <v>50</v>
      </c>
      <c r="BT1055" s="92"/>
      <c r="BU1055" s="92"/>
      <c r="BV1055" s="92"/>
      <c r="BW1055" s="242"/>
    </row>
    <row r="1056" spans="2:75" x14ac:dyDescent="0.25">
      <c r="B1056" s="6" t="s">
        <v>104</v>
      </c>
      <c r="C1056" s="19">
        <f t="shared" si="163"/>
        <v>1042750</v>
      </c>
      <c r="D1056" s="19">
        <f t="shared" si="164"/>
        <v>1042800</v>
      </c>
      <c r="E1056" s="236">
        <f t="shared" si="156"/>
        <v>50</v>
      </c>
      <c r="F1056" s="241">
        <f t="shared" si="157"/>
        <v>50</v>
      </c>
      <c r="G1056" s="92">
        <v>0</v>
      </c>
      <c r="H1056" s="92"/>
      <c r="I1056" s="92">
        <f>'2100-Pipeline DETAILS RoC'!U1153</f>
        <v>0</v>
      </c>
      <c r="J1056" s="478">
        <f t="shared" si="158"/>
        <v>0</v>
      </c>
      <c r="K1056" s="241">
        <v>50</v>
      </c>
      <c r="L1056" s="92"/>
      <c r="M1056" s="92"/>
      <c r="N1056" s="92">
        <f>'2100-Pipeline DETAILS RoC'!AA1153</f>
        <v>0</v>
      </c>
      <c r="O1056" s="483">
        <f t="shared" si="159"/>
        <v>0</v>
      </c>
      <c r="P1056" s="241">
        <v>50</v>
      </c>
      <c r="Q1056" s="92"/>
      <c r="R1056" s="92"/>
      <c r="S1056" s="92">
        <f>'2100-Pipeline DETAILS RoC'!AG1153</f>
        <v>0</v>
      </c>
      <c r="T1056" s="478">
        <f t="shared" si="160"/>
        <v>0</v>
      </c>
      <c r="U1056" s="241">
        <v>50</v>
      </c>
      <c r="V1056" s="92"/>
      <c r="W1056" s="92"/>
      <c r="X1056" s="92">
        <f>'2100-Pipeline DETAILS RoC'!AQ1153</f>
        <v>0</v>
      </c>
      <c r="Y1056" s="478">
        <f t="shared" si="161"/>
        <v>0</v>
      </c>
      <c r="Z1056" s="241">
        <v>50</v>
      </c>
      <c r="AA1056" s="92"/>
      <c r="AB1056" s="92"/>
      <c r="AC1056" s="92">
        <f>'2100-Pipeline DETAILS RoC'!BA1153</f>
        <v>0</v>
      </c>
      <c r="AD1056" s="478">
        <f t="shared" si="162"/>
        <v>0</v>
      </c>
      <c r="AE1056" s="241">
        <v>50</v>
      </c>
      <c r="AF1056" s="92"/>
      <c r="AG1056" s="92"/>
      <c r="AH1056" s="92"/>
      <c r="AI1056" s="242"/>
      <c r="AJ1056" s="241">
        <v>50</v>
      </c>
      <c r="AK1056" s="92"/>
      <c r="AL1056" s="92"/>
      <c r="AM1056" s="92"/>
      <c r="AN1056" s="242"/>
      <c r="AO1056" s="241">
        <v>50</v>
      </c>
      <c r="AP1056" s="92"/>
      <c r="AQ1056" s="92"/>
      <c r="AR1056" s="92"/>
      <c r="AS1056" s="242"/>
      <c r="AT1056" s="241">
        <v>50</v>
      </c>
      <c r="AU1056" s="92"/>
      <c r="AV1056" s="92"/>
      <c r="AW1056" s="92"/>
      <c r="AX1056" s="242"/>
      <c r="AY1056" s="251">
        <v>50</v>
      </c>
      <c r="AZ1056" s="92"/>
      <c r="BA1056" s="92"/>
      <c r="BB1056" s="92"/>
      <c r="BC1056" s="242"/>
      <c r="BD1056" s="241">
        <v>50</v>
      </c>
      <c r="BE1056" s="92"/>
      <c r="BF1056" s="92"/>
      <c r="BG1056" s="92"/>
      <c r="BH1056" s="242"/>
      <c r="BI1056" s="241">
        <v>50</v>
      </c>
      <c r="BJ1056" s="92"/>
      <c r="BK1056" s="92"/>
      <c r="BL1056" s="92"/>
      <c r="BM1056" s="242"/>
      <c r="BN1056" s="241">
        <v>50</v>
      </c>
      <c r="BO1056" s="92"/>
      <c r="BP1056" s="92"/>
      <c r="BQ1056" s="92"/>
      <c r="BR1056" s="242"/>
      <c r="BS1056" s="241">
        <v>50</v>
      </c>
      <c r="BT1056" s="92"/>
      <c r="BU1056" s="92"/>
      <c r="BV1056" s="92"/>
      <c r="BW1056" s="242"/>
    </row>
    <row r="1057" spans="2:75" x14ac:dyDescent="0.25">
      <c r="B1057" s="6" t="s">
        <v>104</v>
      </c>
      <c r="C1057" s="19">
        <f t="shared" si="163"/>
        <v>1042800</v>
      </c>
      <c r="D1057" s="19">
        <f t="shared" si="164"/>
        <v>1042850</v>
      </c>
      <c r="E1057" s="236">
        <f t="shared" si="156"/>
        <v>50</v>
      </c>
      <c r="F1057" s="241">
        <f t="shared" si="157"/>
        <v>50</v>
      </c>
      <c r="G1057" s="92">
        <v>0</v>
      </c>
      <c r="H1057" s="92"/>
      <c r="I1057" s="92">
        <f>'2100-Pipeline DETAILS RoC'!U1154</f>
        <v>0</v>
      </c>
      <c r="J1057" s="478">
        <f t="shared" si="158"/>
        <v>0</v>
      </c>
      <c r="K1057" s="241">
        <v>50</v>
      </c>
      <c r="L1057" s="92"/>
      <c r="M1057" s="92"/>
      <c r="N1057" s="92">
        <f>'2100-Pipeline DETAILS RoC'!AA1154</f>
        <v>0</v>
      </c>
      <c r="O1057" s="483">
        <f t="shared" si="159"/>
        <v>0</v>
      </c>
      <c r="P1057" s="241">
        <v>50</v>
      </c>
      <c r="Q1057" s="92"/>
      <c r="R1057" s="92"/>
      <c r="S1057" s="92">
        <f>'2100-Pipeline DETAILS RoC'!AG1154</f>
        <v>0</v>
      </c>
      <c r="T1057" s="478">
        <f t="shared" si="160"/>
        <v>0</v>
      </c>
      <c r="U1057" s="241">
        <v>50</v>
      </c>
      <c r="V1057" s="92"/>
      <c r="W1057" s="92"/>
      <c r="X1057" s="92">
        <f>'2100-Pipeline DETAILS RoC'!AQ1154</f>
        <v>0</v>
      </c>
      <c r="Y1057" s="478">
        <f t="shared" si="161"/>
        <v>0</v>
      </c>
      <c r="Z1057" s="241">
        <v>50</v>
      </c>
      <c r="AA1057" s="92"/>
      <c r="AB1057" s="92"/>
      <c r="AC1057" s="92">
        <f>'2100-Pipeline DETAILS RoC'!BA1154</f>
        <v>0</v>
      </c>
      <c r="AD1057" s="478">
        <f t="shared" si="162"/>
        <v>0</v>
      </c>
      <c r="AE1057" s="241">
        <v>50</v>
      </c>
      <c r="AF1057" s="92"/>
      <c r="AG1057" s="92"/>
      <c r="AH1057" s="92"/>
      <c r="AI1057" s="242"/>
      <c r="AJ1057" s="241">
        <v>50</v>
      </c>
      <c r="AK1057" s="92"/>
      <c r="AL1057" s="92"/>
      <c r="AM1057" s="92"/>
      <c r="AN1057" s="242"/>
      <c r="AO1057" s="241">
        <v>50</v>
      </c>
      <c r="AP1057" s="92"/>
      <c r="AQ1057" s="92"/>
      <c r="AR1057" s="92"/>
      <c r="AS1057" s="242"/>
      <c r="AT1057" s="241">
        <v>50</v>
      </c>
      <c r="AU1057" s="92"/>
      <c r="AV1057" s="92"/>
      <c r="AW1057" s="92"/>
      <c r="AX1057" s="242"/>
      <c r="AY1057" s="251">
        <v>50</v>
      </c>
      <c r="AZ1057" s="92"/>
      <c r="BA1057" s="92"/>
      <c r="BB1057" s="92"/>
      <c r="BC1057" s="242"/>
      <c r="BD1057" s="241">
        <v>50</v>
      </c>
      <c r="BE1057" s="92"/>
      <c r="BF1057" s="92"/>
      <c r="BG1057" s="92"/>
      <c r="BH1057" s="242"/>
      <c r="BI1057" s="241">
        <v>50</v>
      </c>
      <c r="BJ1057" s="92"/>
      <c r="BK1057" s="92"/>
      <c r="BL1057" s="92"/>
      <c r="BM1057" s="242"/>
      <c r="BN1057" s="241">
        <v>50</v>
      </c>
      <c r="BO1057" s="92"/>
      <c r="BP1057" s="92"/>
      <c r="BQ1057" s="92"/>
      <c r="BR1057" s="242"/>
      <c r="BS1057" s="241">
        <v>50</v>
      </c>
      <c r="BT1057" s="92"/>
      <c r="BU1057" s="92"/>
      <c r="BV1057" s="92"/>
      <c r="BW1057" s="242"/>
    </row>
    <row r="1058" spans="2:75" x14ac:dyDescent="0.25">
      <c r="B1058" s="6" t="s">
        <v>104</v>
      </c>
      <c r="C1058" s="19">
        <f t="shared" si="163"/>
        <v>1042850</v>
      </c>
      <c r="D1058" s="19">
        <f t="shared" si="164"/>
        <v>1042900</v>
      </c>
      <c r="E1058" s="236">
        <f t="shared" si="156"/>
        <v>50</v>
      </c>
      <c r="F1058" s="241">
        <f t="shared" si="157"/>
        <v>50</v>
      </c>
      <c r="G1058" s="92">
        <v>0</v>
      </c>
      <c r="H1058" s="92"/>
      <c r="I1058" s="92">
        <f>'2100-Pipeline DETAILS RoC'!U1155</f>
        <v>0</v>
      </c>
      <c r="J1058" s="478">
        <f t="shared" si="158"/>
        <v>0</v>
      </c>
      <c r="K1058" s="241">
        <v>50</v>
      </c>
      <c r="L1058" s="92"/>
      <c r="M1058" s="92"/>
      <c r="N1058" s="92">
        <f>'2100-Pipeline DETAILS RoC'!AA1155</f>
        <v>0</v>
      </c>
      <c r="O1058" s="483">
        <f t="shared" si="159"/>
        <v>0</v>
      </c>
      <c r="P1058" s="241">
        <v>50</v>
      </c>
      <c r="Q1058" s="92"/>
      <c r="R1058" s="92"/>
      <c r="S1058" s="92">
        <f>'2100-Pipeline DETAILS RoC'!AG1155</f>
        <v>0</v>
      </c>
      <c r="T1058" s="478">
        <f t="shared" si="160"/>
        <v>0</v>
      </c>
      <c r="U1058" s="241">
        <v>50</v>
      </c>
      <c r="V1058" s="92"/>
      <c r="W1058" s="92"/>
      <c r="X1058" s="92">
        <f>'2100-Pipeline DETAILS RoC'!AQ1155</f>
        <v>0</v>
      </c>
      <c r="Y1058" s="478">
        <f t="shared" si="161"/>
        <v>0</v>
      </c>
      <c r="Z1058" s="241">
        <v>50</v>
      </c>
      <c r="AA1058" s="92"/>
      <c r="AB1058" s="92"/>
      <c r="AC1058" s="92">
        <f>'2100-Pipeline DETAILS RoC'!BA1155</f>
        <v>0</v>
      </c>
      <c r="AD1058" s="478">
        <f t="shared" si="162"/>
        <v>0</v>
      </c>
      <c r="AE1058" s="241">
        <v>50</v>
      </c>
      <c r="AF1058" s="92"/>
      <c r="AG1058" s="92"/>
      <c r="AH1058" s="92"/>
      <c r="AI1058" s="242"/>
      <c r="AJ1058" s="241">
        <v>50</v>
      </c>
      <c r="AK1058" s="92"/>
      <c r="AL1058" s="92"/>
      <c r="AM1058" s="92"/>
      <c r="AN1058" s="242"/>
      <c r="AO1058" s="241">
        <v>50</v>
      </c>
      <c r="AP1058" s="92"/>
      <c r="AQ1058" s="92"/>
      <c r="AR1058" s="92"/>
      <c r="AS1058" s="242"/>
      <c r="AT1058" s="241">
        <v>50</v>
      </c>
      <c r="AU1058" s="92"/>
      <c r="AV1058" s="92"/>
      <c r="AW1058" s="92"/>
      <c r="AX1058" s="242"/>
      <c r="AY1058" s="251">
        <v>50</v>
      </c>
      <c r="AZ1058" s="92"/>
      <c r="BA1058" s="92"/>
      <c r="BB1058" s="92"/>
      <c r="BC1058" s="242"/>
      <c r="BD1058" s="241">
        <v>50</v>
      </c>
      <c r="BE1058" s="92"/>
      <c r="BF1058" s="92"/>
      <c r="BG1058" s="92"/>
      <c r="BH1058" s="242"/>
      <c r="BI1058" s="241">
        <v>50</v>
      </c>
      <c r="BJ1058" s="92"/>
      <c r="BK1058" s="92"/>
      <c r="BL1058" s="92"/>
      <c r="BM1058" s="242"/>
      <c r="BN1058" s="241">
        <v>50</v>
      </c>
      <c r="BO1058" s="92"/>
      <c r="BP1058" s="92"/>
      <c r="BQ1058" s="92"/>
      <c r="BR1058" s="242"/>
      <c r="BS1058" s="241">
        <v>50</v>
      </c>
      <c r="BT1058" s="92"/>
      <c r="BU1058" s="92"/>
      <c r="BV1058" s="92"/>
      <c r="BW1058" s="242"/>
    </row>
    <row r="1059" spans="2:75" x14ac:dyDescent="0.25">
      <c r="B1059" s="6" t="s">
        <v>104</v>
      </c>
      <c r="C1059" s="19">
        <f t="shared" si="163"/>
        <v>1042900</v>
      </c>
      <c r="D1059" s="19">
        <f t="shared" si="164"/>
        <v>1042950</v>
      </c>
      <c r="E1059" s="236">
        <f t="shared" si="156"/>
        <v>50</v>
      </c>
      <c r="F1059" s="241">
        <f t="shared" si="157"/>
        <v>50</v>
      </c>
      <c r="G1059" s="92">
        <v>0</v>
      </c>
      <c r="H1059" s="92"/>
      <c r="I1059" s="92">
        <f>'2100-Pipeline DETAILS RoC'!U1156</f>
        <v>0</v>
      </c>
      <c r="J1059" s="478">
        <f t="shared" si="158"/>
        <v>0</v>
      </c>
      <c r="K1059" s="241">
        <v>50</v>
      </c>
      <c r="L1059" s="92"/>
      <c r="M1059" s="92"/>
      <c r="N1059" s="92">
        <f>'2100-Pipeline DETAILS RoC'!AA1156</f>
        <v>0</v>
      </c>
      <c r="O1059" s="483">
        <f t="shared" si="159"/>
        <v>0</v>
      </c>
      <c r="P1059" s="241">
        <v>50</v>
      </c>
      <c r="Q1059" s="92"/>
      <c r="R1059" s="92"/>
      <c r="S1059" s="92">
        <f>'2100-Pipeline DETAILS RoC'!AG1156</f>
        <v>0</v>
      </c>
      <c r="T1059" s="478">
        <f t="shared" si="160"/>
        <v>0</v>
      </c>
      <c r="U1059" s="241">
        <v>50</v>
      </c>
      <c r="V1059" s="92"/>
      <c r="W1059" s="92"/>
      <c r="X1059" s="92">
        <f>'2100-Pipeline DETAILS RoC'!AQ1156</f>
        <v>0</v>
      </c>
      <c r="Y1059" s="478">
        <f t="shared" si="161"/>
        <v>0</v>
      </c>
      <c r="Z1059" s="241">
        <v>50</v>
      </c>
      <c r="AA1059" s="92"/>
      <c r="AB1059" s="92"/>
      <c r="AC1059" s="92">
        <f>'2100-Pipeline DETAILS RoC'!BA1156</f>
        <v>0</v>
      </c>
      <c r="AD1059" s="478">
        <f t="shared" si="162"/>
        <v>0</v>
      </c>
      <c r="AE1059" s="241">
        <v>50</v>
      </c>
      <c r="AF1059" s="92"/>
      <c r="AG1059" s="92"/>
      <c r="AH1059" s="92"/>
      <c r="AI1059" s="242"/>
      <c r="AJ1059" s="241">
        <v>50</v>
      </c>
      <c r="AK1059" s="92"/>
      <c r="AL1059" s="92"/>
      <c r="AM1059" s="92"/>
      <c r="AN1059" s="242"/>
      <c r="AO1059" s="241">
        <v>50</v>
      </c>
      <c r="AP1059" s="92"/>
      <c r="AQ1059" s="92"/>
      <c r="AR1059" s="92"/>
      <c r="AS1059" s="242"/>
      <c r="AT1059" s="241">
        <v>50</v>
      </c>
      <c r="AU1059" s="92"/>
      <c r="AV1059" s="92"/>
      <c r="AW1059" s="92"/>
      <c r="AX1059" s="242"/>
      <c r="AY1059" s="251">
        <v>50</v>
      </c>
      <c r="AZ1059" s="92"/>
      <c r="BA1059" s="92"/>
      <c r="BB1059" s="92"/>
      <c r="BC1059" s="242"/>
      <c r="BD1059" s="241">
        <v>50</v>
      </c>
      <c r="BE1059" s="92"/>
      <c r="BF1059" s="92"/>
      <c r="BG1059" s="92"/>
      <c r="BH1059" s="242"/>
      <c r="BI1059" s="241">
        <v>50</v>
      </c>
      <c r="BJ1059" s="92"/>
      <c r="BK1059" s="92"/>
      <c r="BL1059" s="92"/>
      <c r="BM1059" s="242"/>
      <c r="BN1059" s="241">
        <v>50</v>
      </c>
      <c r="BO1059" s="92"/>
      <c r="BP1059" s="92"/>
      <c r="BQ1059" s="92"/>
      <c r="BR1059" s="242"/>
      <c r="BS1059" s="241">
        <v>50</v>
      </c>
      <c r="BT1059" s="92"/>
      <c r="BU1059" s="92"/>
      <c r="BV1059" s="92"/>
      <c r="BW1059" s="242"/>
    </row>
    <row r="1060" spans="2:75" x14ac:dyDescent="0.25">
      <c r="B1060" s="6" t="s">
        <v>104</v>
      </c>
      <c r="C1060" s="19">
        <f t="shared" si="163"/>
        <v>1042950</v>
      </c>
      <c r="D1060" s="19">
        <f t="shared" si="164"/>
        <v>1043000</v>
      </c>
      <c r="E1060" s="236">
        <f t="shared" si="156"/>
        <v>50</v>
      </c>
      <c r="F1060" s="241">
        <f t="shared" si="157"/>
        <v>50</v>
      </c>
      <c r="G1060" s="92">
        <v>0</v>
      </c>
      <c r="H1060" s="92"/>
      <c r="I1060" s="92">
        <f>'2100-Pipeline DETAILS RoC'!U1157</f>
        <v>22.999999999999996</v>
      </c>
      <c r="J1060" s="478">
        <f t="shared" si="158"/>
        <v>0.45999999999999991</v>
      </c>
      <c r="K1060" s="241">
        <v>50</v>
      </c>
      <c r="L1060" s="92"/>
      <c r="M1060" s="92"/>
      <c r="N1060" s="92">
        <f>'2100-Pipeline DETAILS RoC'!AA1157</f>
        <v>0</v>
      </c>
      <c r="O1060" s="483">
        <f t="shared" si="159"/>
        <v>0</v>
      </c>
      <c r="P1060" s="241">
        <v>50</v>
      </c>
      <c r="Q1060" s="92"/>
      <c r="R1060" s="92"/>
      <c r="S1060" s="92">
        <f>'2100-Pipeline DETAILS RoC'!AG1157</f>
        <v>0</v>
      </c>
      <c r="T1060" s="478">
        <f t="shared" si="160"/>
        <v>0</v>
      </c>
      <c r="U1060" s="241">
        <v>50</v>
      </c>
      <c r="V1060" s="92"/>
      <c r="W1060" s="92"/>
      <c r="X1060" s="92">
        <f>'2100-Pipeline DETAILS RoC'!AQ1157</f>
        <v>0</v>
      </c>
      <c r="Y1060" s="478">
        <f t="shared" si="161"/>
        <v>0</v>
      </c>
      <c r="Z1060" s="241">
        <v>50</v>
      </c>
      <c r="AA1060" s="92"/>
      <c r="AB1060" s="92"/>
      <c r="AC1060" s="92">
        <f>'2100-Pipeline DETAILS RoC'!BA1157</f>
        <v>0</v>
      </c>
      <c r="AD1060" s="478">
        <f t="shared" si="162"/>
        <v>0</v>
      </c>
      <c r="AE1060" s="241">
        <v>50</v>
      </c>
      <c r="AF1060" s="92"/>
      <c r="AG1060" s="92"/>
      <c r="AH1060" s="92"/>
      <c r="AI1060" s="242"/>
      <c r="AJ1060" s="241">
        <v>50</v>
      </c>
      <c r="AK1060" s="92"/>
      <c r="AL1060" s="92"/>
      <c r="AM1060" s="92"/>
      <c r="AN1060" s="242"/>
      <c r="AO1060" s="241">
        <v>50</v>
      </c>
      <c r="AP1060" s="92"/>
      <c r="AQ1060" s="92"/>
      <c r="AR1060" s="92"/>
      <c r="AS1060" s="242"/>
      <c r="AT1060" s="241">
        <v>50</v>
      </c>
      <c r="AU1060" s="92"/>
      <c r="AV1060" s="92"/>
      <c r="AW1060" s="92"/>
      <c r="AX1060" s="242"/>
      <c r="AY1060" s="251">
        <v>50</v>
      </c>
      <c r="AZ1060" s="92"/>
      <c r="BA1060" s="92"/>
      <c r="BB1060" s="92"/>
      <c r="BC1060" s="242"/>
      <c r="BD1060" s="241">
        <v>50</v>
      </c>
      <c r="BE1060" s="92"/>
      <c r="BF1060" s="92"/>
      <c r="BG1060" s="92"/>
      <c r="BH1060" s="242"/>
      <c r="BI1060" s="241">
        <v>50</v>
      </c>
      <c r="BJ1060" s="92"/>
      <c r="BK1060" s="92"/>
      <c r="BL1060" s="92"/>
      <c r="BM1060" s="242"/>
      <c r="BN1060" s="241">
        <v>50</v>
      </c>
      <c r="BO1060" s="92"/>
      <c r="BP1060" s="92"/>
      <c r="BQ1060" s="92"/>
      <c r="BR1060" s="242"/>
      <c r="BS1060" s="241">
        <v>50</v>
      </c>
      <c r="BT1060" s="92"/>
      <c r="BU1060" s="92"/>
      <c r="BV1060" s="92"/>
      <c r="BW1060" s="242"/>
    </row>
    <row r="1061" spans="2:75" x14ac:dyDescent="0.25">
      <c r="B1061" s="6" t="s">
        <v>104</v>
      </c>
      <c r="C1061" s="19">
        <f t="shared" si="163"/>
        <v>1043000</v>
      </c>
      <c r="D1061" s="19">
        <f t="shared" si="164"/>
        <v>1043050</v>
      </c>
      <c r="E1061" s="236">
        <f t="shared" si="156"/>
        <v>50</v>
      </c>
      <c r="F1061" s="241">
        <f t="shared" si="157"/>
        <v>50</v>
      </c>
      <c r="G1061" s="92">
        <v>0</v>
      </c>
      <c r="H1061" s="92"/>
      <c r="I1061" s="92">
        <f>'2100-Pipeline DETAILS RoC'!U1158</f>
        <v>50</v>
      </c>
      <c r="J1061" s="478">
        <f t="shared" si="158"/>
        <v>1</v>
      </c>
      <c r="K1061" s="241">
        <v>50</v>
      </c>
      <c r="L1061" s="92"/>
      <c r="M1061" s="92"/>
      <c r="N1061" s="92">
        <f>'2100-Pipeline DETAILS RoC'!AA1158</f>
        <v>0</v>
      </c>
      <c r="O1061" s="483">
        <f t="shared" si="159"/>
        <v>0</v>
      </c>
      <c r="P1061" s="241">
        <v>50</v>
      </c>
      <c r="Q1061" s="92"/>
      <c r="R1061" s="92"/>
      <c r="S1061" s="92">
        <f>'2100-Pipeline DETAILS RoC'!AG1158</f>
        <v>0</v>
      </c>
      <c r="T1061" s="478">
        <f t="shared" si="160"/>
        <v>0</v>
      </c>
      <c r="U1061" s="241">
        <v>50</v>
      </c>
      <c r="V1061" s="92"/>
      <c r="W1061" s="92"/>
      <c r="X1061" s="92">
        <f>'2100-Pipeline DETAILS RoC'!AQ1158</f>
        <v>0</v>
      </c>
      <c r="Y1061" s="478">
        <f t="shared" si="161"/>
        <v>0</v>
      </c>
      <c r="Z1061" s="241">
        <v>50</v>
      </c>
      <c r="AA1061" s="92"/>
      <c r="AB1061" s="92"/>
      <c r="AC1061" s="92">
        <f>'2100-Pipeline DETAILS RoC'!BA1158</f>
        <v>0</v>
      </c>
      <c r="AD1061" s="478">
        <f t="shared" si="162"/>
        <v>0</v>
      </c>
      <c r="AE1061" s="241">
        <v>50</v>
      </c>
      <c r="AF1061" s="92"/>
      <c r="AG1061" s="92"/>
      <c r="AH1061" s="92"/>
      <c r="AI1061" s="242"/>
      <c r="AJ1061" s="241">
        <v>50</v>
      </c>
      <c r="AK1061" s="92"/>
      <c r="AL1061" s="92"/>
      <c r="AM1061" s="92"/>
      <c r="AN1061" s="242"/>
      <c r="AO1061" s="241">
        <v>50</v>
      </c>
      <c r="AP1061" s="92"/>
      <c r="AQ1061" s="92"/>
      <c r="AR1061" s="92"/>
      <c r="AS1061" s="242"/>
      <c r="AT1061" s="241">
        <v>50</v>
      </c>
      <c r="AU1061" s="92"/>
      <c r="AV1061" s="92"/>
      <c r="AW1061" s="92"/>
      <c r="AX1061" s="242"/>
      <c r="AY1061" s="251">
        <v>50</v>
      </c>
      <c r="AZ1061" s="92"/>
      <c r="BA1061" s="92"/>
      <c r="BB1061" s="92"/>
      <c r="BC1061" s="242"/>
      <c r="BD1061" s="241">
        <v>50</v>
      </c>
      <c r="BE1061" s="92"/>
      <c r="BF1061" s="92"/>
      <c r="BG1061" s="92"/>
      <c r="BH1061" s="242"/>
      <c r="BI1061" s="241">
        <v>50</v>
      </c>
      <c r="BJ1061" s="92"/>
      <c r="BK1061" s="92"/>
      <c r="BL1061" s="92"/>
      <c r="BM1061" s="242"/>
      <c r="BN1061" s="241">
        <v>50</v>
      </c>
      <c r="BO1061" s="92"/>
      <c r="BP1061" s="92"/>
      <c r="BQ1061" s="92"/>
      <c r="BR1061" s="242"/>
      <c r="BS1061" s="241">
        <v>50</v>
      </c>
      <c r="BT1061" s="92"/>
      <c r="BU1061" s="92"/>
      <c r="BV1061" s="92"/>
      <c r="BW1061" s="242"/>
    </row>
    <row r="1062" spans="2:75" x14ac:dyDescent="0.25">
      <c r="B1062" s="6" t="s">
        <v>104</v>
      </c>
      <c r="C1062" s="19">
        <f t="shared" si="163"/>
        <v>1043050</v>
      </c>
      <c r="D1062" s="19">
        <f t="shared" si="164"/>
        <v>1043100</v>
      </c>
      <c r="E1062" s="236">
        <f t="shared" si="156"/>
        <v>50</v>
      </c>
      <c r="F1062" s="241">
        <f t="shared" si="157"/>
        <v>50</v>
      </c>
      <c r="G1062" s="92">
        <v>0</v>
      </c>
      <c r="H1062" s="92"/>
      <c r="I1062" s="92">
        <f>'2100-Pipeline DETAILS RoC'!U1159</f>
        <v>50</v>
      </c>
      <c r="J1062" s="478">
        <f t="shared" si="158"/>
        <v>1</v>
      </c>
      <c r="K1062" s="241">
        <v>50</v>
      </c>
      <c r="L1062" s="92"/>
      <c r="M1062" s="92"/>
      <c r="N1062" s="92">
        <f>'2100-Pipeline DETAILS RoC'!AA1159</f>
        <v>0</v>
      </c>
      <c r="O1062" s="483">
        <f t="shared" si="159"/>
        <v>0</v>
      </c>
      <c r="P1062" s="241">
        <v>50</v>
      </c>
      <c r="Q1062" s="92"/>
      <c r="R1062" s="92"/>
      <c r="S1062" s="92">
        <f>'2100-Pipeline DETAILS RoC'!AG1159</f>
        <v>0</v>
      </c>
      <c r="T1062" s="478">
        <f t="shared" si="160"/>
        <v>0</v>
      </c>
      <c r="U1062" s="241">
        <v>50</v>
      </c>
      <c r="V1062" s="92"/>
      <c r="W1062" s="92"/>
      <c r="X1062" s="92">
        <f>'2100-Pipeline DETAILS RoC'!AQ1159</f>
        <v>0</v>
      </c>
      <c r="Y1062" s="478">
        <f t="shared" si="161"/>
        <v>0</v>
      </c>
      <c r="Z1062" s="241">
        <v>50</v>
      </c>
      <c r="AA1062" s="92"/>
      <c r="AB1062" s="92"/>
      <c r="AC1062" s="92">
        <f>'2100-Pipeline DETAILS RoC'!BA1159</f>
        <v>0</v>
      </c>
      <c r="AD1062" s="478">
        <f t="shared" si="162"/>
        <v>0</v>
      </c>
      <c r="AE1062" s="241">
        <v>50</v>
      </c>
      <c r="AF1062" s="92"/>
      <c r="AG1062" s="92"/>
      <c r="AH1062" s="92"/>
      <c r="AI1062" s="242"/>
      <c r="AJ1062" s="241">
        <v>50</v>
      </c>
      <c r="AK1062" s="92"/>
      <c r="AL1062" s="92"/>
      <c r="AM1062" s="92"/>
      <c r="AN1062" s="242"/>
      <c r="AO1062" s="241">
        <v>50</v>
      </c>
      <c r="AP1062" s="92"/>
      <c r="AQ1062" s="92"/>
      <c r="AR1062" s="92"/>
      <c r="AS1062" s="242"/>
      <c r="AT1062" s="241">
        <v>50</v>
      </c>
      <c r="AU1062" s="92"/>
      <c r="AV1062" s="92"/>
      <c r="AW1062" s="92"/>
      <c r="AX1062" s="242"/>
      <c r="AY1062" s="251">
        <v>50</v>
      </c>
      <c r="AZ1062" s="92"/>
      <c r="BA1062" s="92"/>
      <c r="BB1062" s="92"/>
      <c r="BC1062" s="242"/>
      <c r="BD1062" s="241">
        <v>50</v>
      </c>
      <c r="BE1062" s="92"/>
      <c r="BF1062" s="92"/>
      <c r="BG1062" s="92"/>
      <c r="BH1062" s="242"/>
      <c r="BI1062" s="241">
        <v>50</v>
      </c>
      <c r="BJ1062" s="92"/>
      <c r="BK1062" s="92"/>
      <c r="BL1062" s="92"/>
      <c r="BM1062" s="242"/>
      <c r="BN1062" s="241">
        <v>50</v>
      </c>
      <c r="BO1062" s="92"/>
      <c r="BP1062" s="92"/>
      <c r="BQ1062" s="92"/>
      <c r="BR1062" s="242"/>
      <c r="BS1062" s="241">
        <v>50</v>
      </c>
      <c r="BT1062" s="92"/>
      <c r="BU1062" s="92"/>
      <c r="BV1062" s="92"/>
      <c r="BW1062" s="242"/>
    </row>
    <row r="1063" spans="2:75" x14ac:dyDescent="0.25">
      <c r="B1063" s="6" t="s">
        <v>104</v>
      </c>
      <c r="C1063" s="19">
        <f t="shared" si="163"/>
        <v>1043100</v>
      </c>
      <c r="D1063" s="19">
        <f t="shared" si="164"/>
        <v>1043150</v>
      </c>
      <c r="E1063" s="236">
        <f t="shared" si="156"/>
        <v>50</v>
      </c>
      <c r="F1063" s="241">
        <f t="shared" si="157"/>
        <v>50</v>
      </c>
      <c r="G1063" s="92">
        <v>0</v>
      </c>
      <c r="H1063" s="92"/>
      <c r="I1063" s="92">
        <f>'2100-Pipeline DETAILS RoC'!U1160</f>
        <v>50</v>
      </c>
      <c r="J1063" s="478">
        <f t="shared" si="158"/>
        <v>1</v>
      </c>
      <c r="K1063" s="241">
        <v>50</v>
      </c>
      <c r="L1063" s="92"/>
      <c r="M1063" s="92"/>
      <c r="N1063" s="92">
        <f>'2100-Pipeline DETAILS RoC'!AA1160</f>
        <v>0</v>
      </c>
      <c r="O1063" s="483">
        <f t="shared" si="159"/>
        <v>0</v>
      </c>
      <c r="P1063" s="241">
        <v>50</v>
      </c>
      <c r="Q1063" s="92"/>
      <c r="R1063" s="92"/>
      <c r="S1063" s="92">
        <f>'2100-Pipeline DETAILS RoC'!AG1160</f>
        <v>0</v>
      </c>
      <c r="T1063" s="478">
        <f t="shared" si="160"/>
        <v>0</v>
      </c>
      <c r="U1063" s="241">
        <v>50</v>
      </c>
      <c r="V1063" s="92"/>
      <c r="W1063" s="92"/>
      <c r="X1063" s="92">
        <f>'2100-Pipeline DETAILS RoC'!AQ1160</f>
        <v>0</v>
      </c>
      <c r="Y1063" s="478">
        <f t="shared" si="161"/>
        <v>0</v>
      </c>
      <c r="Z1063" s="241">
        <v>50</v>
      </c>
      <c r="AA1063" s="92"/>
      <c r="AB1063" s="92"/>
      <c r="AC1063" s="92">
        <f>'2100-Pipeline DETAILS RoC'!BA1160</f>
        <v>0</v>
      </c>
      <c r="AD1063" s="478">
        <f t="shared" si="162"/>
        <v>0</v>
      </c>
      <c r="AE1063" s="241">
        <v>50</v>
      </c>
      <c r="AF1063" s="92"/>
      <c r="AG1063" s="92"/>
      <c r="AH1063" s="92"/>
      <c r="AI1063" s="242"/>
      <c r="AJ1063" s="241">
        <v>50</v>
      </c>
      <c r="AK1063" s="92"/>
      <c r="AL1063" s="92"/>
      <c r="AM1063" s="92"/>
      <c r="AN1063" s="242"/>
      <c r="AO1063" s="241">
        <v>50</v>
      </c>
      <c r="AP1063" s="92"/>
      <c r="AQ1063" s="92"/>
      <c r="AR1063" s="92"/>
      <c r="AS1063" s="242"/>
      <c r="AT1063" s="241">
        <v>50</v>
      </c>
      <c r="AU1063" s="92"/>
      <c r="AV1063" s="92"/>
      <c r="AW1063" s="92"/>
      <c r="AX1063" s="242"/>
      <c r="AY1063" s="251">
        <v>50</v>
      </c>
      <c r="AZ1063" s="92"/>
      <c r="BA1063" s="92"/>
      <c r="BB1063" s="92"/>
      <c r="BC1063" s="242"/>
      <c r="BD1063" s="241">
        <v>50</v>
      </c>
      <c r="BE1063" s="92"/>
      <c r="BF1063" s="92"/>
      <c r="BG1063" s="92"/>
      <c r="BH1063" s="242"/>
      <c r="BI1063" s="241">
        <v>50</v>
      </c>
      <c r="BJ1063" s="92"/>
      <c r="BK1063" s="92"/>
      <c r="BL1063" s="92"/>
      <c r="BM1063" s="242"/>
      <c r="BN1063" s="241">
        <v>50</v>
      </c>
      <c r="BO1063" s="92"/>
      <c r="BP1063" s="92"/>
      <c r="BQ1063" s="92"/>
      <c r="BR1063" s="242"/>
      <c r="BS1063" s="241">
        <v>50</v>
      </c>
      <c r="BT1063" s="92"/>
      <c r="BU1063" s="92"/>
      <c r="BV1063" s="92"/>
      <c r="BW1063" s="242"/>
    </row>
    <row r="1064" spans="2:75" x14ac:dyDescent="0.25">
      <c r="B1064" s="6" t="s">
        <v>104</v>
      </c>
      <c r="C1064" s="19">
        <f t="shared" si="163"/>
        <v>1043150</v>
      </c>
      <c r="D1064" s="19">
        <f t="shared" si="164"/>
        <v>1043200</v>
      </c>
      <c r="E1064" s="236">
        <f t="shared" si="156"/>
        <v>50</v>
      </c>
      <c r="F1064" s="241">
        <f t="shared" si="157"/>
        <v>50</v>
      </c>
      <c r="G1064" s="92">
        <v>0</v>
      </c>
      <c r="H1064" s="92"/>
      <c r="I1064" s="92">
        <f>'2100-Pipeline DETAILS RoC'!U1161</f>
        <v>0</v>
      </c>
      <c r="J1064" s="478">
        <f t="shared" si="158"/>
        <v>0</v>
      </c>
      <c r="K1064" s="241">
        <v>50</v>
      </c>
      <c r="L1064" s="92"/>
      <c r="M1064" s="92"/>
      <c r="N1064" s="92">
        <f>'2100-Pipeline DETAILS RoC'!AA1161</f>
        <v>0</v>
      </c>
      <c r="O1064" s="483">
        <f t="shared" si="159"/>
        <v>0</v>
      </c>
      <c r="P1064" s="241">
        <v>50</v>
      </c>
      <c r="Q1064" s="92"/>
      <c r="R1064" s="92"/>
      <c r="S1064" s="92">
        <f>'2100-Pipeline DETAILS RoC'!AG1161</f>
        <v>0</v>
      </c>
      <c r="T1064" s="478">
        <f t="shared" si="160"/>
        <v>0</v>
      </c>
      <c r="U1064" s="241">
        <v>50</v>
      </c>
      <c r="V1064" s="92"/>
      <c r="W1064" s="92"/>
      <c r="X1064" s="92">
        <f>'2100-Pipeline DETAILS RoC'!AQ1161</f>
        <v>0</v>
      </c>
      <c r="Y1064" s="478">
        <f t="shared" si="161"/>
        <v>0</v>
      </c>
      <c r="Z1064" s="241">
        <v>50</v>
      </c>
      <c r="AA1064" s="92"/>
      <c r="AB1064" s="92"/>
      <c r="AC1064" s="92">
        <f>'2100-Pipeline DETAILS RoC'!BA1161</f>
        <v>0</v>
      </c>
      <c r="AD1064" s="478">
        <f t="shared" si="162"/>
        <v>0</v>
      </c>
      <c r="AE1064" s="241">
        <v>50</v>
      </c>
      <c r="AF1064" s="92"/>
      <c r="AG1064" s="92"/>
      <c r="AH1064" s="92"/>
      <c r="AI1064" s="242"/>
      <c r="AJ1064" s="241">
        <v>50</v>
      </c>
      <c r="AK1064" s="92"/>
      <c r="AL1064" s="92"/>
      <c r="AM1064" s="92"/>
      <c r="AN1064" s="242"/>
      <c r="AO1064" s="241">
        <v>50</v>
      </c>
      <c r="AP1064" s="92"/>
      <c r="AQ1064" s="92"/>
      <c r="AR1064" s="92"/>
      <c r="AS1064" s="242"/>
      <c r="AT1064" s="241">
        <v>50</v>
      </c>
      <c r="AU1064" s="92"/>
      <c r="AV1064" s="92"/>
      <c r="AW1064" s="92"/>
      <c r="AX1064" s="242"/>
      <c r="AY1064" s="251">
        <v>50</v>
      </c>
      <c r="AZ1064" s="92"/>
      <c r="BA1064" s="92"/>
      <c r="BB1064" s="92"/>
      <c r="BC1064" s="242"/>
      <c r="BD1064" s="241">
        <v>50</v>
      </c>
      <c r="BE1064" s="92"/>
      <c r="BF1064" s="92"/>
      <c r="BG1064" s="92"/>
      <c r="BH1064" s="242"/>
      <c r="BI1064" s="241">
        <v>50</v>
      </c>
      <c r="BJ1064" s="92"/>
      <c r="BK1064" s="92"/>
      <c r="BL1064" s="92"/>
      <c r="BM1064" s="242"/>
      <c r="BN1064" s="241">
        <v>50</v>
      </c>
      <c r="BO1064" s="92"/>
      <c r="BP1064" s="92"/>
      <c r="BQ1064" s="92"/>
      <c r="BR1064" s="242"/>
      <c r="BS1064" s="241">
        <v>50</v>
      </c>
      <c r="BT1064" s="92"/>
      <c r="BU1064" s="92"/>
      <c r="BV1064" s="92"/>
      <c r="BW1064" s="242"/>
    </row>
    <row r="1065" spans="2:75" x14ac:dyDescent="0.25">
      <c r="B1065" s="6" t="s">
        <v>104</v>
      </c>
      <c r="C1065" s="19">
        <f t="shared" si="163"/>
        <v>1043200</v>
      </c>
      <c r="D1065" s="19">
        <f t="shared" si="164"/>
        <v>1043250</v>
      </c>
      <c r="E1065" s="236">
        <f t="shared" si="156"/>
        <v>50</v>
      </c>
      <c r="F1065" s="241">
        <f t="shared" si="157"/>
        <v>50</v>
      </c>
      <c r="G1065" s="92">
        <v>0</v>
      </c>
      <c r="H1065" s="92"/>
      <c r="I1065" s="92">
        <f>'2100-Pipeline DETAILS RoC'!U1162</f>
        <v>0</v>
      </c>
      <c r="J1065" s="478">
        <f t="shared" si="158"/>
        <v>0</v>
      </c>
      <c r="K1065" s="241">
        <v>50</v>
      </c>
      <c r="L1065" s="92"/>
      <c r="M1065" s="92"/>
      <c r="N1065" s="92">
        <f>'2100-Pipeline DETAILS RoC'!AA1162</f>
        <v>0</v>
      </c>
      <c r="O1065" s="483">
        <f t="shared" si="159"/>
        <v>0</v>
      </c>
      <c r="P1065" s="241">
        <v>50</v>
      </c>
      <c r="Q1065" s="92"/>
      <c r="R1065" s="92"/>
      <c r="S1065" s="92">
        <f>'2100-Pipeline DETAILS RoC'!AG1162</f>
        <v>0</v>
      </c>
      <c r="T1065" s="478">
        <f t="shared" si="160"/>
        <v>0</v>
      </c>
      <c r="U1065" s="241">
        <v>50</v>
      </c>
      <c r="V1065" s="92"/>
      <c r="W1065" s="92"/>
      <c r="X1065" s="92">
        <f>'2100-Pipeline DETAILS RoC'!AQ1162</f>
        <v>0</v>
      </c>
      <c r="Y1065" s="478">
        <f t="shared" si="161"/>
        <v>0</v>
      </c>
      <c r="Z1065" s="241">
        <v>50</v>
      </c>
      <c r="AA1065" s="92"/>
      <c r="AB1065" s="92"/>
      <c r="AC1065" s="92">
        <f>'2100-Pipeline DETAILS RoC'!BA1162</f>
        <v>0</v>
      </c>
      <c r="AD1065" s="478">
        <f t="shared" si="162"/>
        <v>0</v>
      </c>
      <c r="AE1065" s="241">
        <v>50</v>
      </c>
      <c r="AF1065" s="92"/>
      <c r="AG1065" s="92"/>
      <c r="AH1065" s="92"/>
      <c r="AI1065" s="242"/>
      <c r="AJ1065" s="241">
        <v>50</v>
      </c>
      <c r="AK1065" s="92"/>
      <c r="AL1065" s="92"/>
      <c r="AM1065" s="92"/>
      <c r="AN1065" s="242"/>
      <c r="AO1065" s="241">
        <v>50</v>
      </c>
      <c r="AP1065" s="92"/>
      <c r="AQ1065" s="92"/>
      <c r="AR1065" s="92"/>
      <c r="AS1065" s="242"/>
      <c r="AT1065" s="241">
        <v>50</v>
      </c>
      <c r="AU1065" s="92"/>
      <c r="AV1065" s="92"/>
      <c r="AW1065" s="92"/>
      <c r="AX1065" s="242"/>
      <c r="AY1065" s="251">
        <v>50</v>
      </c>
      <c r="AZ1065" s="92"/>
      <c r="BA1065" s="92"/>
      <c r="BB1065" s="92"/>
      <c r="BC1065" s="242"/>
      <c r="BD1065" s="241">
        <v>50</v>
      </c>
      <c r="BE1065" s="92"/>
      <c r="BF1065" s="92"/>
      <c r="BG1065" s="92"/>
      <c r="BH1065" s="242"/>
      <c r="BI1065" s="241">
        <v>50</v>
      </c>
      <c r="BJ1065" s="92"/>
      <c r="BK1065" s="92"/>
      <c r="BL1065" s="92"/>
      <c r="BM1065" s="242"/>
      <c r="BN1065" s="241">
        <v>50</v>
      </c>
      <c r="BO1065" s="92"/>
      <c r="BP1065" s="92"/>
      <c r="BQ1065" s="92"/>
      <c r="BR1065" s="242"/>
      <c r="BS1065" s="241">
        <v>50</v>
      </c>
      <c r="BT1065" s="92"/>
      <c r="BU1065" s="92"/>
      <c r="BV1065" s="92"/>
      <c r="BW1065" s="242"/>
    </row>
    <row r="1066" spans="2:75" x14ac:dyDescent="0.25">
      <c r="B1066" s="6" t="s">
        <v>104</v>
      </c>
      <c r="C1066" s="19">
        <f t="shared" si="163"/>
        <v>1043250</v>
      </c>
      <c r="D1066" s="19">
        <f t="shared" si="164"/>
        <v>1043300</v>
      </c>
      <c r="E1066" s="236">
        <f t="shared" si="156"/>
        <v>50</v>
      </c>
      <c r="F1066" s="241">
        <f t="shared" si="157"/>
        <v>50</v>
      </c>
      <c r="G1066" s="92">
        <v>0</v>
      </c>
      <c r="H1066" s="92"/>
      <c r="I1066" s="92">
        <f>'2100-Pipeline DETAILS RoC'!U1163</f>
        <v>0</v>
      </c>
      <c r="J1066" s="478">
        <f t="shared" si="158"/>
        <v>0</v>
      </c>
      <c r="K1066" s="241">
        <v>50</v>
      </c>
      <c r="L1066" s="92"/>
      <c r="M1066" s="92"/>
      <c r="N1066" s="92">
        <f>'2100-Pipeline DETAILS RoC'!AA1163</f>
        <v>0</v>
      </c>
      <c r="O1066" s="483">
        <f t="shared" si="159"/>
        <v>0</v>
      </c>
      <c r="P1066" s="241">
        <v>50</v>
      </c>
      <c r="Q1066" s="92"/>
      <c r="R1066" s="92"/>
      <c r="S1066" s="92">
        <f>'2100-Pipeline DETAILS RoC'!AG1163</f>
        <v>0</v>
      </c>
      <c r="T1066" s="478">
        <f t="shared" si="160"/>
        <v>0</v>
      </c>
      <c r="U1066" s="241">
        <v>50</v>
      </c>
      <c r="V1066" s="92"/>
      <c r="W1066" s="92"/>
      <c r="X1066" s="92">
        <f>'2100-Pipeline DETAILS RoC'!AQ1163</f>
        <v>0</v>
      </c>
      <c r="Y1066" s="478">
        <f t="shared" si="161"/>
        <v>0</v>
      </c>
      <c r="Z1066" s="241">
        <v>50</v>
      </c>
      <c r="AA1066" s="92"/>
      <c r="AB1066" s="92"/>
      <c r="AC1066" s="92">
        <f>'2100-Pipeline DETAILS RoC'!BA1163</f>
        <v>0</v>
      </c>
      <c r="AD1066" s="478">
        <f t="shared" si="162"/>
        <v>0</v>
      </c>
      <c r="AE1066" s="241">
        <v>50</v>
      </c>
      <c r="AF1066" s="92"/>
      <c r="AG1066" s="92"/>
      <c r="AH1066" s="92"/>
      <c r="AI1066" s="242"/>
      <c r="AJ1066" s="241">
        <v>50</v>
      </c>
      <c r="AK1066" s="92"/>
      <c r="AL1066" s="92"/>
      <c r="AM1066" s="92"/>
      <c r="AN1066" s="242"/>
      <c r="AO1066" s="241">
        <v>50</v>
      </c>
      <c r="AP1066" s="92"/>
      <c r="AQ1066" s="92"/>
      <c r="AR1066" s="92"/>
      <c r="AS1066" s="242"/>
      <c r="AT1066" s="241">
        <v>50</v>
      </c>
      <c r="AU1066" s="92"/>
      <c r="AV1066" s="92"/>
      <c r="AW1066" s="92"/>
      <c r="AX1066" s="242"/>
      <c r="AY1066" s="251">
        <v>50</v>
      </c>
      <c r="AZ1066" s="92"/>
      <c r="BA1066" s="92"/>
      <c r="BB1066" s="92"/>
      <c r="BC1066" s="242"/>
      <c r="BD1066" s="241">
        <v>50</v>
      </c>
      <c r="BE1066" s="92"/>
      <c r="BF1066" s="92"/>
      <c r="BG1066" s="92"/>
      <c r="BH1066" s="242"/>
      <c r="BI1066" s="241">
        <v>50</v>
      </c>
      <c r="BJ1066" s="92"/>
      <c r="BK1066" s="92"/>
      <c r="BL1066" s="92"/>
      <c r="BM1066" s="242"/>
      <c r="BN1066" s="241">
        <v>50</v>
      </c>
      <c r="BO1066" s="92"/>
      <c r="BP1066" s="92"/>
      <c r="BQ1066" s="92"/>
      <c r="BR1066" s="242"/>
      <c r="BS1066" s="241">
        <v>50</v>
      </c>
      <c r="BT1066" s="92"/>
      <c r="BU1066" s="92"/>
      <c r="BV1066" s="92"/>
      <c r="BW1066" s="242"/>
    </row>
    <row r="1067" spans="2:75" x14ac:dyDescent="0.25">
      <c r="B1067" s="6" t="s">
        <v>104</v>
      </c>
      <c r="C1067" s="19">
        <f t="shared" si="163"/>
        <v>1043300</v>
      </c>
      <c r="D1067" s="19">
        <f t="shared" si="164"/>
        <v>1043350</v>
      </c>
      <c r="E1067" s="236">
        <f t="shared" si="156"/>
        <v>50</v>
      </c>
      <c r="F1067" s="241">
        <f t="shared" si="157"/>
        <v>50</v>
      </c>
      <c r="G1067" s="92">
        <v>0</v>
      </c>
      <c r="H1067" s="92"/>
      <c r="I1067" s="92">
        <f>'2100-Pipeline DETAILS RoC'!U1164</f>
        <v>0</v>
      </c>
      <c r="J1067" s="478">
        <f t="shared" si="158"/>
        <v>0</v>
      </c>
      <c r="K1067" s="241">
        <v>50</v>
      </c>
      <c r="L1067" s="92"/>
      <c r="M1067" s="92"/>
      <c r="N1067" s="92">
        <f>'2100-Pipeline DETAILS RoC'!AA1164</f>
        <v>0</v>
      </c>
      <c r="O1067" s="483">
        <f t="shared" si="159"/>
        <v>0</v>
      </c>
      <c r="P1067" s="241">
        <v>50</v>
      </c>
      <c r="Q1067" s="92"/>
      <c r="R1067" s="92"/>
      <c r="S1067" s="92">
        <f>'2100-Pipeline DETAILS RoC'!AG1164</f>
        <v>0</v>
      </c>
      <c r="T1067" s="478">
        <f t="shared" si="160"/>
        <v>0</v>
      </c>
      <c r="U1067" s="241">
        <v>50</v>
      </c>
      <c r="V1067" s="92"/>
      <c r="W1067" s="92"/>
      <c r="X1067" s="92">
        <f>'2100-Pipeline DETAILS RoC'!AQ1164</f>
        <v>0</v>
      </c>
      <c r="Y1067" s="478">
        <f t="shared" si="161"/>
        <v>0</v>
      </c>
      <c r="Z1067" s="241">
        <v>50</v>
      </c>
      <c r="AA1067" s="92"/>
      <c r="AB1067" s="92"/>
      <c r="AC1067" s="92">
        <f>'2100-Pipeline DETAILS RoC'!BA1164</f>
        <v>0</v>
      </c>
      <c r="AD1067" s="478">
        <f t="shared" si="162"/>
        <v>0</v>
      </c>
      <c r="AE1067" s="241">
        <v>50</v>
      </c>
      <c r="AF1067" s="92"/>
      <c r="AG1067" s="92"/>
      <c r="AH1067" s="92"/>
      <c r="AI1067" s="242"/>
      <c r="AJ1067" s="241">
        <v>50</v>
      </c>
      <c r="AK1067" s="92"/>
      <c r="AL1067" s="92"/>
      <c r="AM1067" s="92"/>
      <c r="AN1067" s="242"/>
      <c r="AO1067" s="241">
        <v>50</v>
      </c>
      <c r="AP1067" s="92"/>
      <c r="AQ1067" s="92"/>
      <c r="AR1067" s="92"/>
      <c r="AS1067" s="242"/>
      <c r="AT1067" s="241">
        <v>50</v>
      </c>
      <c r="AU1067" s="92"/>
      <c r="AV1067" s="92"/>
      <c r="AW1067" s="92"/>
      <c r="AX1067" s="242"/>
      <c r="AY1067" s="251">
        <v>50</v>
      </c>
      <c r="AZ1067" s="92"/>
      <c r="BA1067" s="92"/>
      <c r="BB1067" s="92"/>
      <c r="BC1067" s="242"/>
      <c r="BD1067" s="241">
        <v>50</v>
      </c>
      <c r="BE1067" s="92"/>
      <c r="BF1067" s="92"/>
      <c r="BG1067" s="92"/>
      <c r="BH1067" s="242"/>
      <c r="BI1067" s="241">
        <v>50</v>
      </c>
      <c r="BJ1067" s="92"/>
      <c r="BK1067" s="92"/>
      <c r="BL1067" s="92"/>
      <c r="BM1067" s="242"/>
      <c r="BN1067" s="241">
        <v>50</v>
      </c>
      <c r="BO1067" s="92"/>
      <c r="BP1067" s="92"/>
      <c r="BQ1067" s="92"/>
      <c r="BR1067" s="242"/>
      <c r="BS1067" s="241">
        <v>50</v>
      </c>
      <c r="BT1067" s="92"/>
      <c r="BU1067" s="92"/>
      <c r="BV1067" s="92"/>
      <c r="BW1067" s="242"/>
    </row>
    <row r="1068" spans="2:75" x14ac:dyDescent="0.25">
      <c r="B1068" s="6" t="s">
        <v>104</v>
      </c>
      <c r="C1068" s="19">
        <f t="shared" si="163"/>
        <v>1043350</v>
      </c>
      <c r="D1068" s="19">
        <f t="shared" si="164"/>
        <v>1043400</v>
      </c>
      <c r="E1068" s="236">
        <f t="shared" si="156"/>
        <v>50</v>
      </c>
      <c r="F1068" s="241">
        <f t="shared" si="157"/>
        <v>50</v>
      </c>
      <c r="G1068" s="92">
        <v>0</v>
      </c>
      <c r="H1068" s="92"/>
      <c r="I1068" s="92">
        <f>'2100-Pipeline DETAILS RoC'!U1165</f>
        <v>0</v>
      </c>
      <c r="J1068" s="478">
        <f t="shared" si="158"/>
        <v>0</v>
      </c>
      <c r="K1068" s="241">
        <v>50</v>
      </c>
      <c r="L1068" s="92"/>
      <c r="M1068" s="92"/>
      <c r="N1068" s="92">
        <f>'2100-Pipeline DETAILS RoC'!AA1165</f>
        <v>0</v>
      </c>
      <c r="O1068" s="483">
        <f t="shared" si="159"/>
        <v>0</v>
      </c>
      <c r="P1068" s="241">
        <v>50</v>
      </c>
      <c r="Q1068" s="92"/>
      <c r="R1068" s="92"/>
      <c r="S1068" s="92">
        <f>'2100-Pipeline DETAILS RoC'!AG1165</f>
        <v>0</v>
      </c>
      <c r="T1068" s="478">
        <f t="shared" si="160"/>
        <v>0</v>
      </c>
      <c r="U1068" s="241">
        <v>50</v>
      </c>
      <c r="V1068" s="92"/>
      <c r="W1068" s="92"/>
      <c r="X1068" s="92">
        <f>'2100-Pipeline DETAILS RoC'!AQ1165</f>
        <v>0</v>
      </c>
      <c r="Y1068" s="478">
        <f t="shared" si="161"/>
        <v>0</v>
      </c>
      <c r="Z1068" s="241">
        <v>50</v>
      </c>
      <c r="AA1068" s="92"/>
      <c r="AB1068" s="92"/>
      <c r="AC1068" s="92">
        <f>'2100-Pipeline DETAILS RoC'!BA1165</f>
        <v>0</v>
      </c>
      <c r="AD1068" s="478">
        <f t="shared" si="162"/>
        <v>0</v>
      </c>
      <c r="AE1068" s="241">
        <v>50</v>
      </c>
      <c r="AF1068" s="92"/>
      <c r="AG1068" s="92"/>
      <c r="AH1068" s="92"/>
      <c r="AI1068" s="242"/>
      <c r="AJ1068" s="241">
        <v>50</v>
      </c>
      <c r="AK1068" s="92"/>
      <c r="AL1068" s="92"/>
      <c r="AM1068" s="92"/>
      <c r="AN1068" s="242"/>
      <c r="AO1068" s="241">
        <v>50</v>
      </c>
      <c r="AP1068" s="92"/>
      <c r="AQ1068" s="92"/>
      <c r="AR1068" s="92"/>
      <c r="AS1068" s="242"/>
      <c r="AT1068" s="241">
        <v>50</v>
      </c>
      <c r="AU1068" s="92"/>
      <c r="AV1068" s="92"/>
      <c r="AW1068" s="92"/>
      <c r="AX1068" s="242"/>
      <c r="AY1068" s="251">
        <v>50</v>
      </c>
      <c r="AZ1068" s="92"/>
      <c r="BA1068" s="92"/>
      <c r="BB1068" s="92"/>
      <c r="BC1068" s="242"/>
      <c r="BD1068" s="241">
        <v>50</v>
      </c>
      <c r="BE1068" s="92"/>
      <c r="BF1068" s="92"/>
      <c r="BG1068" s="92"/>
      <c r="BH1068" s="242"/>
      <c r="BI1068" s="241">
        <v>50</v>
      </c>
      <c r="BJ1068" s="92"/>
      <c r="BK1068" s="92"/>
      <c r="BL1068" s="92"/>
      <c r="BM1068" s="242"/>
      <c r="BN1068" s="241">
        <v>50</v>
      </c>
      <c r="BO1068" s="92"/>
      <c r="BP1068" s="92"/>
      <c r="BQ1068" s="92"/>
      <c r="BR1068" s="242"/>
      <c r="BS1068" s="241">
        <v>50</v>
      </c>
      <c r="BT1068" s="92"/>
      <c r="BU1068" s="92"/>
      <c r="BV1068" s="92"/>
      <c r="BW1068" s="242"/>
    </row>
    <row r="1069" spans="2:75" x14ac:dyDescent="0.25">
      <c r="B1069" s="6" t="s">
        <v>104</v>
      </c>
      <c r="C1069" s="19">
        <f t="shared" si="163"/>
        <v>1043400</v>
      </c>
      <c r="D1069" s="19">
        <f t="shared" si="164"/>
        <v>1043450</v>
      </c>
      <c r="E1069" s="236">
        <f t="shared" si="156"/>
        <v>50</v>
      </c>
      <c r="F1069" s="241">
        <f t="shared" si="157"/>
        <v>50</v>
      </c>
      <c r="G1069" s="92">
        <v>0</v>
      </c>
      <c r="H1069" s="92"/>
      <c r="I1069" s="92">
        <f>'2100-Pipeline DETAILS RoC'!U1166</f>
        <v>0</v>
      </c>
      <c r="J1069" s="478">
        <f t="shared" si="158"/>
        <v>0</v>
      </c>
      <c r="K1069" s="241">
        <v>50</v>
      </c>
      <c r="L1069" s="92"/>
      <c r="M1069" s="92"/>
      <c r="N1069" s="92">
        <f>'2100-Pipeline DETAILS RoC'!AA1166</f>
        <v>0</v>
      </c>
      <c r="O1069" s="483">
        <f t="shared" si="159"/>
        <v>0</v>
      </c>
      <c r="P1069" s="241">
        <v>50</v>
      </c>
      <c r="Q1069" s="92"/>
      <c r="R1069" s="92"/>
      <c r="S1069" s="92">
        <f>'2100-Pipeline DETAILS RoC'!AG1166</f>
        <v>0</v>
      </c>
      <c r="T1069" s="478">
        <f t="shared" si="160"/>
        <v>0</v>
      </c>
      <c r="U1069" s="241">
        <v>50</v>
      </c>
      <c r="V1069" s="92"/>
      <c r="W1069" s="92"/>
      <c r="X1069" s="92">
        <f>'2100-Pipeline DETAILS RoC'!AQ1166</f>
        <v>0</v>
      </c>
      <c r="Y1069" s="478">
        <f t="shared" si="161"/>
        <v>0</v>
      </c>
      <c r="Z1069" s="241">
        <v>50</v>
      </c>
      <c r="AA1069" s="92"/>
      <c r="AB1069" s="92"/>
      <c r="AC1069" s="92">
        <f>'2100-Pipeline DETAILS RoC'!BA1166</f>
        <v>0</v>
      </c>
      <c r="AD1069" s="478">
        <f t="shared" si="162"/>
        <v>0</v>
      </c>
      <c r="AE1069" s="241">
        <v>50</v>
      </c>
      <c r="AF1069" s="92"/>
      <c r="AG1069" s="92"/>
      <c r="AH1069" s="92"/>
      <c r="AI1069" s="242"/>
      <c r="AJ1069" s="241">
        <v>50</v>
      </c>
      <c r="AK1069" s="92"/>
      <c r="AL1069" s="92"/>
      <c r="AM1069" s="92"/>
      <c r="AN1069" s="242"/>
      <c r="AO1069" s="241">
        <v>50</v>
      </c>
      <c r="AP1069" s="92"/>
      <c r="AQ1069" s="92"/>
      <c r="AR1069" s="92"/>
      <c r="AS1069" s="242"/>
      <c r="AT1069" s="241">
        <v>50</v>
      </c>
      <c r="AU1069" s="92"/>
      <c r="AV1069" s="92"/>
      <c r="AW1069" s="92"/>
      <c r="AX1069" s="242"/>
      <c r="AY1069" s="251">
        <v>50</v>
      </c>
      <c r="AZ1069" s="92"/>
      <c r="BA1069" s="92"/>
      <c r="BB1069" s="92"/>
      <c r="BC1069" s="242"/>
      <c r="BD1069" s="241">
        <v>50</v>
      </c>
      <c r="BE1069" s="92"/>
      <c r="BF1069" s="92"/>
      <c r="BG1069" s="92"/>
      <c r="BH1069" s="242"/>
      <c r="BI1069" s="241">
        <v>50</v>
      </c>
      <c r="BJ1069" s="92"/>
      <c r="BK1069" s="92"/>
      <c r="BL1069" s="92"/>
      <c r="BM1069" s="242"/>
      <c r="BN1069" s="241">
        <v>50</v>
      </c>
      <c r="BO1069" s="92"/>
      <c r="BP1069" s="92"/>
      <c r="BQ1069" s="92"/>
      <c r="BR1069" s="242"/>
      <c r="BS1069" s="241">
        <v>50</v>
      </c>
      <c r="BT1069" s="92"/>
      <c r="BU1069" s="92"/>
      <c r="BV1069" s="92"/>
      <c r="BW1069" s="242"/>
    </row>
    <row r="1070" spans="2:75" x14ac:dyDescent="0.25">
      <c r="B1070" s="6" t="s">
        <v>104</v>
      </c>
      <c r="C1070" s="19">
        <f t="shared" si="163"/>
        <v>1043450</v>
      </c>
      <c r="D1070" s="19">
        <f t="shared" si="164"/>
        <v>1043500</v>
      </c>
      <c r="E1070" s="236">
        <f t="shared" si="156"/>
        <v>50</v>
      </c>
      <c r="F1070" s="241">
        <f t="shared" si="157"/>
        <v>50</v>
      </c>
      <c r="G1070" s="92">
        <v>0</v>
      </c>
      <c r="H1070" s="92"/>
      <c r="I1070" s="92">
        <f>'2100-Pipeline DETAILS RoC'!U1167</f>
        <v>0</v>
      </c>
      <c r="J1070" s="478">
        <f t="shared" si="158"/>
        <v>0</v>
      </c>
      <c r="K1070" s="241">
        <v>50</v>
      </c>
      <c r="L1070" s="92"/>
      <c r="M1070" s="92"/>
      <c r="N1070" s="92">
        <f>'2100-Pipeline DETAILS RoC'!AA1167</f>
        <v>0</v>
      </c>
      <c r="O1070" s="483">
        <f t="shared" si="159"/>
        <v>0</v>
      </c>
      <c r="P1070" s="241">
        <v>50</v>
      </c>
      <c r="Q1070" s="92"/>
      <c r="R1070" s="92"/>
      <c r="S1070" s="92">
        <f>'2100-Pipeline DETAILS RoC'!AG1167</f>
        <v>0</v>
      </c>
      <c r="T1070" s="478">
        <f t="shared" si="160"/>
        <v>0</v>
      </c>
      <c r="U1070" s="241">
        <v>50</v>
      </c>
      <c r="V1070" s="92"/>
      <c r="W1070" s="92"/>
      <c r="X1070" s="92">
        <f>'2100-Pipeline DETAILS RoC'!AQ1167</f>
        <v>0</v>
      </c>
      <c r="Y1070" s="478">
        <f t="shared" si="161"/>
        <v>0</v>
      </c>
      <c r="Z1070" s="241">
        <v>50</v>
      </c>
      <c r="AA1070" s="92"/>
      <c r="AB1070" s="92"/>
      <c r="AC1070" s="92">
        <f>'2100-Pipeline DETAILS RoC'!BA1167</f>
        <v>0</v>
      </c>
      <c r="AD1070" s="478">
        <f t="shared" si="162"/>
        <v>0</v>
      </c>
      <c r="AE1070" s="241">
        <v>50</v>
      </c>
      <c r="AF1070" s="92"/>
      <c r="AG1070" s="92"/>
      <c r="AH1070" s="92"/>
      <c r="AI1070" s="242"/>
      <c r="AJ1070" s="241">
        <v>50</v>
      </c>
      <c r="AK1070" s="92"/>
      <c r="AL1070" s="92"/>
      <c r="AM1070" s="92"/>
      <c r="AN1070" s="242"/>
      <c r="AO1070" s="241">
        <v>50</v>
      </c>
      <c r="AP1070" s="92"/>
      <c r="AQ1070" s="92"/>
      <c r="AR1070" s="92"/>
      <c r="AS1070" s="242"/>
      <c r="AT1070" s="241">
        <v>50</v>
      </c>
      <c r="AU1070" s="92"/>
      <c r="AV1070" s="92"/>
      <c r="AW1070" s="92"/>
      <c r="AX1070" s="242"/>
      <c r="AY1070" s="251">
        <v>50</v>
      </c>
      <c r="AZ1070" s="92"/>
      <c r="BA1070" s="92"/>
      <c r="BB1070" s="92"/>
      <c r="BC1070" s="242"/>
      <c r="BD1070" s="241">
        <v>50</v>
      </c>
      <c r="BE1070" s="92"/>
      <c r="BF1070" s="92"/>
      <c r="BG1070" s="92"/>
      <c r="BH1070" s="242"/>
      <c r="BI1070" s="241">
        <v>50</v>
      </c>
      <c r="BJ1070" s="92"/>
      <c r="BK1070" s="92"/>
      <c r="BL1070" s="92"/>
      <c r="BM1070" s="242"/>
      <c r="BN1070" s="241">
        <v>50</v>
      </c>
      <c r="BO1070" s="92"/>
      <c r="BP1070" s="92"/>
      <c r="BQ1070" s="92"/>
      <c r="BR1070" s="242"/>
      <c r="BS1070" s="241">
        <v>50</v>
      </c>
      <c r="BT1070" s="92"/>
      <c r="BU1070" s="92"/>
      <c r="BV1070" s="92"/>
      <c r="BW1070" s="242"/>
    </row>
    <row r="1071" spans="2:75" x14ac:dyDescent="0.25">
      <c r="B1071" s="6" t="s">
        <v>104</v>
      </c>
      <c r="C1071" s="19">
        <f t="shared" si="163"/>
        <v>1043500</v>
      </c>
      <c r="D1071" s="19">
        <f t="shared" si="164"/>
        <v>1043550</v>
      </c>
      <c r="E1071" s="236">
        <f t="shared" si="156"/>
        <v>50</v>
      </c>
      <c r="F1071" s="241">
        <f t="shared" si="157"/>
        <v>50</v>
      </c>
      <c r="G1071" s="92">
        <v>0</v>
      </c>
      <c r="H1071" s="92"/>
      <c r="I1071" s="92">
        <f>'2100-Pipeline DETAILS RoC'!U1168</f>
        <v>0</v>
      </c>
      <c r="J1071" s="478">
        <f t="shared" si="158"/>
        <v>0</v>
      </c>
      <c r="K1071" s="241">
        <v>50</v>
      </c>
      <c r="L1071" s="92"/>
      <c r="M1071" s="92"/>
      <c r="N1071" s="92">
        <f>'2100-Pipeline DETAILS RoC'!AA1168</f>
        <v>0</v>
      </c>
      <c r="O1071" s="483">
        <f t="shared" si="159"/>
        <v>0</v>
      </c>
      <c r="P1071" s="241">
        <v>50</v>
      </c>
      <c r="Q1071" s="92"/>
      <c r="R1071" s="92"/>
      <c r="S1071" s="92">
        <f>'2100-Pipeline DETAILS RoC'!AG1168</f>
        <v>0</v>
      </c>
      <c r="T1071" s="478">
        <f t="shared" si="160"/>
        <v>0</v>
      </c>
      <c r="U1071" s="241">
        <v>50</v>
      </c>
      <c r="V1071" s="92"/>
      <c r="W1071" s="92"/>
      <c r="X1071" s="92">
        <f>'2100-Pipeline DETAILS RoC'!AQ1168</f>
        <v>0</v>
      </c>
      <c r="Y1071" s="478">
        <f t="shared" si="161"/>
        <v>0</v>
      </c>
      <c r="Z1071" s="241">
        <v>50</v>
      </c>
      <c r="AA1071" s="92"/>
      <c r="AB1071" s="92"/>
      <c r="AC1071" s="92">
        <f>'2100-Pipeline DETAILS RoC'!BA1168</f>
        <v>0</v>
      </c>
      <c r="AD1071" s="478">
        <f t="shared" si="162"/>
        <v>0</v>
      </c>
      <c r="AE1071" s="241">
        <v>50</v>
      </c>
      <c r="AF1071" s="92"/>
      <c r="AG1071" s="92"/>
      <c r="AH1071" s="92"/>
      <c r="AI1071" s="242"/>
      <c r="AJ1071" s="241">
        <v>50</v>
      </c>
      <c r="AK1071" s="92"/>
      <c r="AL1071" s="92"/>
      <c r="AM1071" s="92"/>
      <c r="AN1071" s="242"/>
      <c r="AO1071" s="241">
        <v>50</v>
      </c>
      <c r="AP1071" s="92"/>
      <c r="AQ1071" s="92"/>
      <c r="AR1071" s="92"/>
      <c r="AS1071" s="242"/>
      <c r="AT1071" s="241">
        <v>50</v>
      </c>
      <c r="AU1071" s="92"/>
      <c r="AV1071" s="92"/>
      <c r="AW1071" s="92"/>
      <c r="AX1071" s="242"/>
      <c r="AY1071" s="251">
        <v>50</v>
      </c>
      <c r="AZ1071" s="92"/>
      <c r="BA1071" s="92"/>
      <c r="BB1071" s="92"/>
      <c r="BC1071" s="242"/>
      <c r="BD1071" s="241">
        <v>50</v>
      </c>
      <c r="BE1071" s="92"/>
      <c r="BF1071" s="92"/>
      <c r="BG1071" s="92"/>
      <c r="BH1071" s="242"/>
      <c r="BI1071" s="241">
        <v>50</v>
      </c>
      <c r="BJ1071" s="92"/>
      <c r="BK1071" s="92"/>
      <c r="BL1071" s="92"/>
      <c r="BM1071" s="242"/>
      <c r="BN1071" s="241">
        <v>50</v>
      </c>
      <c r="BO1071" s="92"/>
      <c r="BP1071" s="92"/>
      <c r="BQ1071" s="92"/>
      <c r="BR1071" s="242"/>
      <c r="BS1071" s="241">
        <v>50</v>
      </c>
      <c r="BT1071" s="92"/>
      <c r="BU1071" s="92"/>
      <c r="BV1071" s="92"/>
      <c r="BW1071" s="242"/>
    </row>
    <row r="1072" spans="2:75" x14ac:dyDescent="0.25">
      <c r="B1072" s="6" t="s">
        <v>104</v>
      </c>
      <c r="C1072" s="19">
        <f t="shared" si="163"/>
        <v>1043550</v>
      </c>
      <c r="D1072" s="19">
        <f t="shared" si="164"/>
        <v>1043600</v>
      </c>
      <c r="E1072" s="236">
        <f t="shared" si="156"/>
        <v>50</v>
      </c>
      <c r="F1072" s="241">
        <f t="shared" si="157"/>
        <v>50</v>
      </c>
      <c r="G1072" s="92">
        <v>0</v>
      </c>
      <c r="H1072" s="92"/>
      <c r="I1072" s="92">
        <f>'2100-Pipeline DETAILS RoC'!U1169</f>
        <v>0</v>
      </c>
      <c r="J1072" s="478">
        <f t="shared" si="158"/>
        <v>0</v>
      </c>
      <c r="K1072" s="241">
        <v>50</v>
      </c>
      <c r="L1072" s="92"/>
      <c r="M1072" s="92"/>
      <c r="N1072" s="92">
        <f>'2100-Pipeline DETAILS RoC'!AA1169</f>
        <v>0</v>
      </c>
      <c r="O1072" s="483">
        <f t="shared" si="159"/>
        <v>0</v>
      </c>
      <c r="P1072" s="241">
        <v>50</v>
      </c>
      <c r="Q1072" s="92"/>
      <c r="R1072" s="92"/>
      <c r="S1072" s="92">
        <f>'2100-Pipeline DETAILS RoC'!AG1169</f>
        <v>0</v>
      </c>
      <c r="T1072" s="478">
        <f t="shared" si="160"/>
        <v>0</v>
      </c>
      <c r="U1072" s="241">
        <v>50</v>
      </c>
      <c r="V1072" s="92"/>
      <c r="W1072" s="92"/>
      <c r="X1072" s="92">
        <f>'2100-Pipeline DETAILS RoC'!AQ1169</f>
        <v>0</v>
      </c>
      <c r="Y1072" s="478">
        <f t="shared" si="161"/>
        <v>0</v>
      </c>
      <c r="Z1072" s="241">
        <v>50</v>
      </c>
      <c r="AA1072" s="92"/>
      <c r="AB1072" s="92"/>
      <c r="AC1072" s="92">
        <f>'2100-Pipeline DETAILS RoC'!BA1169</f>
        <v>0</v>
      </c>
      <c r="AD1072" s="478">
        <f t="shared" si="162"/>
        <v>0</v>
      </c>
      <c r="AE1072" s="241">
        <v>50</v>
      </c>
      <c r="AF1072" s="92"/>
      <c r="AG1072" s="92"/>
      <c r="AH1072" s="92"/>
      <c r="AI1072" s="242"/>
      <c r="AJ1072" s="241">
        <v>50</v>
      </c>
      <c r="AK1072" s="92"/>
      <c r="AL1072" s="92"/>
      <c r="AM1072" s="92"/>
      <c r="AN1072" s="242"/>
      <c r="AO1072" s="241">
        <v>50</v>
      </c>
      <c r="AP1072" s="92"/>
      <c r="AQ1072" s="92"/>
      <c r="AR1072" s="92"/>
      <c r="AS1072" s="242"/>
      <c r="AT1072" s="241">
        <v>50</v>
      </c>
      <c r="AU1072" s="92"/>
      <c r="AV1072" s="92"/>
      <c r="AW1072" s="92"/>
      <c r="AX1072" s="242"/>
      <c r="AY1072" s="251">
        <v>50</v>
      </c>
      <c r="AZ1072" s="92"/>
      <c r="BA1072" s="92"/>
      <c r="BB1072" s="92"/>
      <c r="BC1072" s="242"/>
      <c r="BD1072" s="241">
        <v>50</v>
      </c>
      <c r="BE1072" s="92"/>
      <c r="BF1072" s="92"/>
      <c r="BG1072" s="92"/>
      <c r="BH1072" s="242"/>
      <c r="BI1072" s="241">
        <v>50</v>
      </c>
      <c r="BJ1072" s="92"/>
      <c r="BK1072" s="92"/>
      <c r="BL1072" s="92"/>
      <c r="BM1072" s="242"/>
      <c r="BN1072" s="241">
        <v>50</v>
      </c>
      <c r="BO1072" s="92"/>
      <c r="BP1072" s="92"/>
      <c r="BQ1072" s="92"/>
      <c r="BR1072" s="242"/>
      <c r="BS1072" s="241">
        <v>50</v>
      </c>
      <c r="BT1072" s="92"/>
      <c r="BU1072" s="92"/>
      <c r="BV1072" s="92"/>
      <c r="BW1072" s="242"/>
    </row>
    <row r="1073" spans="2:75" x14ac:dyDescent="0.25">
      <c r="B1073" s="6" t="s">
        <v>104</v>
      </c>
      <c r="C1073" s="19">
        <f t="shared" si="163"/>
        <v>1043600</v>
      </c>
      <c r="D1073" s="19">
        <f t="shared" si="164"/>
        <v>1043650</v>
      </c>
      <c r="E1073" s="236">
        <f t="shared" si="156"/>
        <v>50</v>
      </c>
      <c r="F1073" s="241">
        <f t="shared" si="157"/>
        <v>50</v>
      </c>
      <c r="G1073" s="92">
        <v>0</v>
      </c>
      <c r="H1073" s="92"/>
      <c r="I1073" s="92">
        <f>'2100-Pipeline DETAILS RoC'!U1170</f>
        <v>50</v>
      </c>
      <c r="J1073" s="478">
        <f t="shared" si="158"/>
        <v>1</v>
      </c>
      <c r="K1073" s="241">
        <v>50</v>
      </c>
      <c r="L1073" s="92"/>
      <c r="M1073" s="92"/>
      <c r="N1073" s="92">
        <f>'2100-Pipeline DETAILS RoC'!AA1170</f>
        <v>0</v>
      </c>
      <c r="O1073" s="483">
        <f t="shared" si="159"/>
        <v>0</v>
      </c>
      <c r="P1073" s="241">
        <v>50</v>
      </c>
      <c r="Q1073" s="92"/>
      <c r="R1073" s="92"/>
      <c r="S1073" s="92">
        <f>'2100-Pipeline DETAILS RoC'!AG1170</f>
        <v>0</v>
      </c>
      <c r="T1073" s="478">
        <f t="shared" si="160"/>
        <v>0</v>
      </c>
      <c r="U1073" s="241">
        <v>50</v>
      </c>
      <c r="V1073" s="92"/>
      <c r="W1073" s="92"/>
      <c r="X1073" s="92">
        <f>'2100-Pipeline DETAILS RoC'!AQ1170</f>
        <v>0</v>
      </c>
      <c r="Y1073" s="478">
        <f t="shared" si="161"/>
        <v>0</v>
      </c>
      <c r="Z1073" s="241">
        <v>50</v>
      </c>
      <c r="AA1073" s="92"/>
      <c r="AB1073" s="92"/>
      <c r="AC1073" s="92">
        <f>'2100-Pipeline DETAILS RoC'!BA1170</f>
        <v>0</v>
      </c>
      <c r="AD1073" s="478">
        <f t="shared" si="162"/>
        <v>0</v>
      </c>
      <c r="AE1073" s="241">
        <v>50</v>
      </c>
      <c r="AF1073" s="92"/>
      <c r="AG1073" s="92"/>
      <c r="AH1073" s="92"/>
      <c r="AI1073" s="242"/>
      <c r="AJ1073" s="241">
        <v>50</v>
      </c>
      <c r="AK1073" s="92"/>
      <c r="AL1073" s="92"/>
      <c r="AM1073" s="92"/>
      <c r="AN1073" s="242"/>
      <c r="AO1073" s="241">
        <v>50</v>
      </c>
      <c r="AP1073" s="92"/>
      <c r="AQ1073" s="92"/>
      <c r="AR1073" s="92"/>
      <c r="AS1073" s="242"/>
      <c r="AT1073" s="241">
        <v>50</v>
      </c>
      <c r="AU1073" s="92"/>
      <c r="AV1073" s="92"/>
      <c r="AW1073" s="92"/>
      <c r="AX1073" s="242"/>
      <c r="AY1073" s="251">
        <v>50</v>
      </c>
      <c r="AZ1073" s="92"/>
      <c r="BA1073" s="92"/>
      <c r="BB1073" s="92"/>
      <c r="BC1073" s="242"/>
      <c r="BD1073" s="241">
        <v>50</v>
      </c>
      <c r="BE1073" s="92"/>
      <c r="BF1073" s="92"/>
      <c r="BG1073" s="92"/>
      <c r="BH1073" s="242"/>
      <c r="BI1073" s="241">
        <v>50</v>
      </c>
      <c r="BJ1073" s="92"/>
      <c r="BK1073" s="92"/>
      <c r="BL1073" s="92"/>
      <c r="BM1073" s="242"/>
      <c r="BN1073" s="241">
        <v>50</v>
      </c>
      <c r="BO1073" s="92"/>
      <c r="BP1073" s="92"/>
      <c r="BQ1073" s="92"/>
      <c r="BR1073" s="242"/>
      <c r="BS1073" s="241">
        <v>50</v>
      </c>
      <c r="BT1073" s="92"/>
      <c r="BU1073" s="92"/>
      <c r="BV1073" s="92"/>
      <c r="BW1073" s="242"/>
    </row>
    <row r="1074" spans="2:75" x14ac:dyDescent="0.25">
      <c r="B1074" s="6" t="s">
        <v>104</v>
      </c>
      <c r="C1074" s="19">
        <f t="shared" si="163"/>
        <v>1043650</v>
      </c>
      <c r="D1074" s="19">
        <f t="shared" si="164"/>
        <v>1043700</v>
      </c>
      <c r="E1074" s="236">
        <f t="shared" si="156"/>
        <v>50</v>
      </c>
      <c r="F1074" s="241">
        <f t="shared" si="157"/>
        <v>50</v>
      </c>
      <c r="G1074" s="92">
        <v>0</v>
      </c>
      <c r="H1074" s="92"/>
      <c r="I1074" s="92">
        <f>'2100-Pipeline DETAILS RoC'!U1171</f>
        <v>50</v>
      </c>
      <c r="J1074" s="478">
        <f t="shared" si="158"/>
        <v>1</v>
      </c>
      <c r="K1074" s="241">
        <v>50</v>
      </c>
      <c r="L1074" s="92"/>
      <c r="M1074" s="92"/>
      <c r="N1074" s="92">
        <f>'2100-Pipeline DETAILS RoC'!AA1171</f>
        <v>0</v>
      </c>
      <c r="O1074" s="483">
        <f t="shared" si="159"/>
        <v>0</v>
      </c>
      <c r="P1074" s="241">
        <v>50</v>
      </c>
      <c r="Q1074" s="92"/>
      <c r="R1074" s="92"/>
      <c r="S1074" s="92">
        <f>'2100-Pipeline DETAILS RoC'!AG1171</f>
        <v>0</v>
      </c>
      <c r="T1074" s="478">
        <f t="shared" si="160"/>
        <v>0</v>
      </c>
      <c r="U1074" s="241">
        <v>50</v>
      </c>
      <c r="V1074" s="92"/>
      <c r="W1074" s="92"/>
      <c r="X1074" s="92">
        <f>'2100-Pipeline DETAILS RoC'!AQ1171</f>
        <v>0</v>
      </c>
      <c r="Y1074" s="478">
        <f t="shared" si="161"/>
        <v>0</v>
      </c>
      <c r="Z1074" s="241">
        <v>50</v>
      </c>
      <c r="AA1074" s="92"/>
      <c r="AB1074" s="92"/>
      <c r="AC1074" s="92">
        <f>'2100-Pipeline DETAILS RoC'!BA1171</f>
        <v>0</v>
      </c>
      <c r="AD1074" s="478">
        <f t="shared" si="162"/>
        <v>0</v>
      </c>
      <c r="AE1074" s="241">
        <v>50</v>
      </c>
      <c r="AF1074" s="92"/>
      <c r="AG1074" s="92"/>
      <c r="AH1074" s="92"/>
      <c r="AI1074" s="242"/>
      <c r="AJ1074" s="241">
        <v>50</v>
      </c>
      <c r="AK1074" s="92"/>
      <c r="AL1074" s="92"/>
      <c r="AM1074" s="92"/>
      <c r="AN1074" s="242"/>
      <c r="AO1074" s="241">
        <v>50</v>
      </c>
      <c r="AP1074" s="92"/>
      <c r="AQ1074" s="92"/>
      <c r="AR1074" s="92"/>
      <c r="AS1074" s="242"/>
      <c r="AT1074" s="241">
        <v>50</v>
      </c>
      <c r="AU1074" s="92"/>
      <c r="AV1074" s="92"/>
      <c r="AW1074" s="92"/>
      <c r="AX1074" s="242"/>
      <c r="AY1074" s="251">
        <v>50</v>
      </c>
      <c r="AZ1074" s="92"/>
      <c r="BA1074" s="92"/>
      <c r="BB1074" s="92"/>
      <c r="BC1074" s="242"/>
      <c r="BD1074" s="241">
        <v>50</v>
      </c>
      <c r="BE1074" s="92"/>
      <c r="BF1074" s="92"/>
      <c r="BG1074" s="92"/>
      <c r="BH1074" s="242"/>
      <c r="BI1074" s="241">
        <v>50</v>
      </c>
      <c r="BJ1074" s="92"/>
      <c r="BK1074" s="92"/>
      <c r="BL1074" s="92"/>
      <c r="BM1074" s="242"/>
      <c r="BN1074" s="241">
        <v>50</v>
      </c>
      <c r="BO1074" s="92"/>
      <c r="BP1074" s="92"/>
      <c r="BQ1074" s="92"/>
      <c r="BR1074" s="242"/>
      <c r="BS1074" s="241">
        <v>50</v>
      </c>
      <c r="BT1074" s="92"/>
      <c r="BU1074" s="92"/>
      <c r="BV1074" s="92"/>
      <c r="BW1074" s="242"/>
    </row>
    <row r="1075" spans="2:75" x14ac:dyDescent="0.25">
      <c r="B1075" s="6" t="s">
        <v>104</v>
      </c>
      <c r="C1075" s="19">
        <f t="shared" si="163"/>
        <v>1043700</v>
      </c>
      <c r="D1075" s="19">
        <f t="shared" si="164"/>
        <v>1043750</v>
      </c>
      <c r="E1075" s="236">
        <f t="shared" si="156"/>
        <v>50</v>
      </c>
      <c r="F1075" s="241">
        <f t="shared" si="157"/>
        <v>50</v>
      </c>
      <c r="G1075" s="92">
        <v>0</v>
      </c>
      <c r="H1075" s="92"/>
      <c r="I1075" s="92">
        <f>'2100-Pipeline DETAILS RoC'!U1172</f>
        <v>50</v>
      </c>
      <c r="J1075" s="478">
        <f t="shared" si="158"/>
        <v>1</v>
      </c>
      <c r="K1075" s="241">
        <v>50</v>
      </c>
      <c r="L1075" s="92"/>
      <c r="M1075" s="92"/>
      <c r="N1075" s="92">
        <f>'2100-Pipeline DETAILS RoC'!AA1172</f>
        <v>0</v>
      </c>
      <c r="O1075" s="483">
        <f t="shared" si="159"/>
        <v>0</v>
      </c>
      <c r="P1075" s="241">
        <v>50</v>
      </c>
      <c r="Q1075" s="92"/>
      <c r="R1075" s="92"/>
      <c r="S1075" s="92">
        <f>'2100-Pipeline DETAILS RoC'!AG1172</f>
        <v>0</v>
      </c>
      <c r="T1075" s="478">
        <f t="shared" si="160"/>
        <v>0</v>
      </c>
      <c r="U1075" s="241">
        <v>50</v>
      </c>
      <c r="V1075" s="92"/>
      <c r="W1075" s="92"/>
      <c r="X1075" s="92">
        <f>'2100-Pipeline DETAILS RoC'!AQ1172</f>
        <v>0</v>
      </c>
      <c r="Y1075" s="478">
        <f t="shared" si="161"/>
        <v>0</v>
      </c>
      <c r="Z1075" s="241">
        <v>50</v>
      </c>
      <c r="AA1075" s="92"/>
      <c r="AB1075" s="92"/>
      <c r="AC1075" s="92">
        <f>'2100-Pipeline DETAILS RoC'!BA1172</f>
        <v>0</v>
      </c>
      <c r="AD1075" s="478">
        <f t="shared" si="162"/>
        <v>0</v>
      </c>
      <c r="AE1075" s="241">
        <v>50</v>
      </c>
      <c r="AF1075" s="92"/>
      <c r="AG1075" s="92"/>
      <c r="AH1075" s="92"/>
      <c r="AI1075" s="242"/>
      <c r="AJ1075" s="241">
        <v>50</v>
      </c>
      <c r="AK1075" s="92"/>
      <c r="AL1075" s="92"/>
      <c r="AM1075" s="92"/>
      <c r="AN1075" s="242"/>
      <c r="AO1075" s="241">
        <v>50</v>
      </c>
      <c r="AP1075" s="92"/>
      <c r="AQ1075" s="92"/>
      <c r="AR1075" s="92"/>
      <c r="AS1075" s="242"/>
      <c r="AT1075" s="241">
        <v>50</v>
      </c>
      <c r="AU1075" s="92"/>
      <c r="AV1075" s="92"/>
      <c r="AW1075" s="92"/>
      <c r="AX1075" s="242"/>
      <c r="AY1075" s="251">
        <v>50</v>
      </c>
      <c r="AZ1075" s="92"/>
      <c r="BA1075" s="92"/>
      <c r="BB1075" s="92"/>
      <c r="BC1075" s="242"/>
      <c r="BD1075" s="241">
        <v>50</v>
      </c>
      <c r="BE1075" s="92"/>
      <c r="BF1075" s="92"/>
      <c r="BG1075" s="92"/>
      <c r="BH1075" s="242"/>
      <c r="BI1075" s="241">
        <v>50</v>
      </c>
      <c r="BJ1075" s="92"/>
      <c r="BK1075" s="92"/>
      <c r="BL1075" s="92"/>
      <c r="BM1075" s="242"/>
      <c r="BN1075" s="241">
        <v>50</v>
      </c>
      <c r="BO1075" s="92"/>
      <c r="BP1075" s="92"/>
      <c r="BQ1075" s="92"/>
      <c r="BR1075" s="242"/>
      <c r="BS1075" s="241">
        <v>50</v>
      </c>
      <c r="BT1075" s="92"/>
      <c r="BU1075" s="92"/>
      <c r="BV1075" s="92"/>
      <c r="BW1075" s="242"/>
    </row>
    <row r="1076" spans="2:75" x14ac:dyDescent="0.25">
      <c r="B1076" s="6" t="s">
        <v>104</v>
      </c>
      <c r="C1076" s="19">
        <f t="shared" si="163"/>
        <v>1043750</v>
      </c>
      <c r="D1076" s="19">
        <f t="shared" si="164"/>
        <v>1043800</v>
      </c>
      <c r="E1076" s="236">
        <f t="shared" si="156"/>
        <v>50</v>
      </c>
      <c r="F1076" s="241">
        <f t="shared" si="157"/>
        <v>50</v>
      </c>
      <c r="G1076" s="92">
        <v>0</v>
      </c>
      <c r="H1076" s="92"/>
      <c r="I1076" s="92">
        <f>'2100-Pipeline DETAILS RoC'!U1173</f>
        <v>50</v>
      </c>
      <c r="J1076" s="478">
        <f t="shared" si="158"/>
        <v>1</v>
      </c>
      <c r="K1076" s="241">
        <v>50</v>
      </c>
      <c r="L1076" s="92"/>
      <c r="M1076" s="92"/>
      <c r="N1076" s="92">
        <f>'2100-Pipeline DETAILS RoC'!AA1173</f>
        <v>0</v>
      </c>
      <c r="O1076" s="483">
        <f t="shared" si="159"/>
        <v>0</v>
      </c>
      <c r="P1076" s="241">
        <v>50</v>
      </c>
      <c r="Q1076" s="92"/>
      <c r="R1076" s="92"/>
      <c r="S1076" s="92">
        <f>'2100-Pipeline DETAILS RoC'!AG1173</f>
        <v>0</v>
      </c>
      <c r="T1076" s="478">
        <f t="shared" si="160"/>
        <v>0</v>
      </c>
      <c r="U1076" s="241">
        <v>50</v>
      </c>
      <c r="V1076" s="92"/>
      <c r="W1076" s="92"/>
      <c r="X1076" s="92">
        <f>'2100-Pipeline DETAILS RoC'!AQ1173</f>
        <v>0</v>
      </c>
      <c r="Y1076" s="478">
        <f t="shared" si="161"/>
        <v>0</v>
      </c>
      <c r="Z1076" s="241">
        <v>50</v>
      </c>
      <c r="AA1076" s="92"/>
      <c r="AB1076" s="92"/>
      <c r="AC1076" s="92">
        <f>'2100-Pipeline DETAILS RoC'!BA1173</f>
        <v>0</v>
      </c>
      <c r="AD1076" s="478">
        <f t="shared" si="162"/>
        <v>0</v>
      </c>
      <c r="AE1076" s="241">
        <v>50</v>
      </c>
      <c r="AF1076" s="92"/>
      <c r="AG1076" s="92"/>
      <c r="AH1076" s="92"/>
      <c r="AI1076" s="242"/>
      <c r="AJ1076" s="241">
        <v>50</v>
      </c>
      <c r="AK1076" s="92"/>
      <c r="AL1076" s="92"/>
      <c r="AM1076" s="92"/>
      <c r="AN1076" s="242"/>
      <c r="AO1076" s="241">
        <v>50</v>
      </c>
      <c r="AP1076" s="92"/>
      <c r="AQ1076" s="92"/>
      <c r="AR1076" s="92"/>
      <c r="AS1076" s="242"/>
      <c r="AT1076" s="241">
        <v>50</v>
      </c>
      <c r="AU1076" s="92"/>
      <c r="AV1076" s="92"/>
      <c r="AW1076" s="92"/>
      <c r="AX1076" s="242"/>
      <c r="AY1076" s="251">
        <v>50</v>
      </c>
      <c r="AZ1076" s="92"/>
      <c r="BA1076" s="92"/>
      <c r="BB1076" s="92"/>
      <c r="BC1076" s="242"/>
      <c r="BD1076" s="241">
        <v>50</v>
      </c>
      <c r="BE1076" s="92"/>
      <c r="BF1076" s="92"/>
      <c r="BG1076" s="92"/>
      <c r="BH1076" s="242"/>
      <c r="BI1076" s="241">
        <v>50</v>
      </c>
      <c r="BJ1076" s="92"/>
      <c r="BK1076" s="92"/>
      <c r="BL1076" s="92"/>
      <c r="BM1076" s="242"/>
      <c r="BN1076" s="241">
        <v>50</v>
      </c>
      <c r="BO1076" s="92"/>
      <c r="BP1076" s="92"/>
      <c r="BQ1076" s="92"/>
      <c r="BR1076" s="242"/>
      <c r="BS1076" s="241">
        <v>50</v>
      </c>
      <c r="BT1076" s="92"/>
      <c r="BU1076" s="92"/>
      <c r="BV1076" s="92"/>
      <c r="BW1076" s="242"/>
    </row>
    <row r="1077" spans="2:75" x14ac:dyDescent="0.25">
      <c r="B1077" s="6" t="s">
        <v>104</v>
      </c>
      <c r="C1077" s="19">
        <f t="shared" si="163"/>
        <v>1043800</v>
      </c>
      <c r="D1077" s="19">
        <f t="shared" si="164"/>
        <v>1043850</v>
      </c>
      <c r="E1077" s="236">
        <f t="shared" si="156"/>
        <v>50</v>
      </c>
      <c r="F1077" s="241">
        <f t="shared" si="157"/>
        <v>50</v>
      </c>
      <c r="G1077" s="92">
        <v>0</v>
      </c>
      <c r="H1077" s="92"/>
      <c r="I1077" s="92">
        <f>'2100-Pipeline DETAILS RoC'!U1174</f>
        <v>50</v>
      </c>
      <c r="J1077" s="478">
        <f t="shared" si="158"/>
        <v>1</v>
      </c>
      <c r="K1077" s="241">
        <v>50</v>
      </c>
      <c r="L1077" s="92"/>
      <c r="M1077" s="92"/>
      <c r="N1077" s="92">
        <f>'2100-Pipeline DETAILS RoC'!AA1174</f>
        <v>0</v>
      </c>
      <c r="O1077" s="483">
        <f t="shared" si="159"/>
        <v>0</v>
      </c>
      <c r="P1077" s="241">
        <v>50</v>
      </c>
      <c r="Q1077" s="92"/>
      <c r="R1077" s="92"/>
      <c r="S1077" s="92">
        <f>'2100-Pipeline DETAILS RoC'!AG1174</f>
        <v>0</v>
      </c>
      <c r="T1077" s="478">
        <f t="shared" si="160"/>
        <v>0</v>
      </c>
      <c r="U1077" s="241">
        <v>50</v>
      </c>
      <c r="V1077" s="92"/>
      <c r="W1077" s="92"/>
      <c r="X1077" s="92">
        <f>'2100-Pipeline DETAILS RoC'!AQ1174</f>
        <v>0</v>
      </c>
      <c r="Y1077" s="478">
        <f t="shared" si="161"/>
        <v>0</v>
      </c>
      <c r="Z1077" s="241">
        <v>50</v>
      </c>
      <c r="AA1077" s="92"/>
      <c r="AB1077" s="92"/>
      <c r="AC1077" s="92">
        <f>'2100-Pipeline DETAILS RoC'!BA1174</f>
        <v>0</v>
      </c>
      <c r="AD1077" s="478">
        <f t="shared" si="162"/>
        <v>0</v>
      </c>
      <c r="AE1077" s="241">
        <v>50</v>
      </c>
      <c r="AF1077" s="92"/>
      <c r="AG1077" s="92"/>
      <c r="AH1077" s="92"/>
      <c r="AI1077" s="242"/>
      <c r="AJ1077" s="241">
        <v>50</v>
      </c>
      <c r="AK1077" s="92"/>
      <c r="AL1077" s="92"/>
      <c r="AM1077" s="92"/>
      <c r="AN1077" s="242"/>
      <c r="AO1077" s="241">
        <v>50</v>
      </c>
      <c r="AP1077" s="92"/>
      <c r="AQ1077" s="92"/>
      <c r="AR1077" s="92"/>
      <c r="AS1077" s="242"/>
      <c r="AT1077" s="241">
        <v>50</v>
      </c>
      <c r="AU1077" s="92"/>
      <c r="AV1077" s="92"/>
      <c r="AW1077" s="92"/>
      <c r="AX1077" s="242"/>
      <c r="AY1077" s="251">
        <v>50</v>
      </c>
      <c r="AZ1077" s="92"/>
      <c r="BA1077" s="92"/>
      <c r="BB1077" s="92"/>
      <c r="BC1077" s="242"/>
      <c r="BD1077" s="241">
        <v>50</v>
      </c>
      <c r="BE1077" s="92"/>
      <c r="BF1077" s="92"/>
      <c r="BG1077" s="92"/>
      <c r="BH1077" s="242"/>
      <c r="BI1077" s="241">
        <v>50</v>
      </c>
      <c r="BJ1077" s="92"/>
      <c r="BK1077" s="92"/>
      <c r="BL1077" s="92"/>
      <c r="BM1077" s="242"/>
      <c r="BN1077" s="241">
        <v>50</v>
      </c>
      <c r="BO1077" s="92"/>
      <c r="BP1077" s="92"/>
      <c r="BQ1077" s="92"/>
      <c r="BR1077" s="242"/>
      <c r="BS1077" s="241">
        <v>50</v>
      </c>
      <c r="BT1077" s="92"/>
      <c r="BU1077" s="92"/>
      <c r="BV1077" s="92"/>
      <c r="BW1077" s="242"/>
    </row>
    <row r="1078" spans="2:75" x14ac:dyDescent="0.25">
      <c r="B1078" s="6" t="s">
        <v>104</v>
      </c>
      <c r="C1078" s="19">
        <f t="shared" si="163"/>
        <v>1043850</v>
      </c>
      <c r="D1078" s="19">
        <f t="shared" si="164"/>
        <v>1043900</v>
      </c>
      <c r="E1078" s="236">
        <f t="shared" si="156"/>
        <v>50</v>
      </c>
      <c r="F1078" s="241">
        <f t="shared" si="157"/>
        <v>50</v>
      </c>
      <c r="G1078" s="92">
        <v>0</v>
      </c>
      <c r="H1078" s="92"/>
      <c r="I1078" s="92">
        <f>'2100-Pipeline DETAILS RoC'!U1175</f>
        <v>50</v>
      </c>
      <c r="J1078" s="478">
        <f t="shared" si="158"/>
        <v>1</v>
      </c>
      <c r="K1078" s="241">
        <v>50</v>
      </c>
      <c r="L1078" s="92"/>
      <c r="M1078" s="92"/>
      <c r="N1078" s="92">
        <f>'2100-Pipeline DETAILS RoC'!AA1175</f>
        <v>0</v>
      </c>
      <c r="O1078" s="483">
        <f t="shared" si="159"/>
        <v>0</v>
      </c>
      <c r="P1078" s="241">
        <v>50</v>
      </c>
      <c r="Q1078" s="92"/>
      <c r="R1078" s="92"/>
      <c r="S1078" s="92">
        <f>'2100-Pipeline DETAILS RoC'!AG1175</f>
        <v>0</v>
      </c>
      <c r="T1078" s="478">
        <f t="shared" si="160"/>
        <v>0</v>
      </c>
      <c r="U1078" s="241">
        <v>50</v>
      </c>
      <c r="V1078" s="92"/>
      <c r="W1078" s="92"/>
      <c r="X1078" s="92">
        <f>'2100-Pipeline DETAILS RoC'!AQ1175</f>
        <v>0</v>
      </c>
      <c r="Y1078" s="478">
        <f t="shared" si="161"/>
        <v>0</v>
      </c>
      <c r="Z1078" s="241">
        <v>50</v>
      </c>
      <c r="AA1078" s="92"/>
      <c r="AB1078" s="92"/>
      <c r="AC1078" s="92">
        <f>'2100-Pipeline DETAILS RoC'!BA1175</f>
        <v>0</v>
      </c>
      <c r="AD1078" s="478">
        <f t="shared" si="162"/>
        <v>0</v>
      </c>
      <c r="AE1078" s="241">
        <v>50</v>
      </c>
      <c r="AF1078" s="92"/>
      <c r="AG1078" s="92"/>
      <c r="AH1078" s="92"/>
      <c r="AI1078" s="242"/>
      <c r="AJ1078" s="241">
        <v>50</v>
      </c>
      <c r="AK1078" s="92"/>
      <c r="AL1078" s="92"/>
      <c r="AM1078" s="92"/>
      <c r="AN1078" s="242"/>
      <c r="AO1078" s="241">
        <v>50</v>
      </c>
      <c r="AP1078" s="92"/>
      <c r="AQ1078" s="92"/>
      <c r="AR1078" s="92"/>
      <c r="AS1078" s="242"/>
      <c r="AT1078" s="241">
        <v>50</v>
      </c>
      <c r="AU1078" s="92"/>
      <c r="AV1078" s="92"/>
      <c r="AW1078" s="92"/>
      <c r="AX1078" s="242"/>
      <c r="AY1078" s="251">
        <v>50</v>
      </c>
      <c r="AZ1078" s="92"/>
      <c r="BA1078" s="92"/>
      <c r="BB1078" s="92"/>
      <c r="BC1078" s="242"/>
      <c r="BD1078" s="241">
        <v>50</v>
      </c>
      <c r="BE1078" s="92"/>
      <c r="BF1078" s="92"/>
      <c r="BG1078" s="92"/>
      <c r="BH1078" s="242"/>
      <c r="BI1078" s="241">
        <v>50</v>
      </c>
      <c r="BJ1078" s="92"/>
      <c r="BK1078" s="92"/>
      <c r="BL1078" s="92"/>
      <c r="BM1078" s="242"/>
      <c r="BN1078" s="241">
        <v>50</v>
      </c>
      <c r="BO1078" s="92"/>
      <c r="BP1078" s="92"/>
      <c r="BQ1078" s="92"/>
      <c r="BR1078" s="242"/>
      <c r="BS1078" s="241">
        <v>50</v>
      </c>
      <c r="BT1078" s="92"/>
      <c r="BU1078" s="92"/>
      <c r="BV1078" s="92"/>
      <c r="BW1078" s="242"/>
    </row>
    <row r="1079" spans="2:75" x14ac:dyDescent="0.25">
      <c r="B1079" s="6" t="s">
        <v>104</v>
      </c>
      <c r="C1079" s="19">
        <f t="shared" si="163"/>
        <v>1043900</v>
      </c>
      <c r="D1079" s="19">
        <f t="shared" si="164"/>
        <v>1043950</v>
      </c>
      <c r="E1079" s="236">
        <f t="shared" si="156"/>
        <v>50</v>
      </c>
      <c r="F1079" s="241">
        <f t="shared" si="157"/>
        <v>50</v>
      </c>
      <c r="G1079" s="92">
        <v>0</v>
      </c>
      <c r="H1079" s="92"/>
      <c r="I1079" s="92">
        <f>'2100-Pipeline DETAILS RoC'!U1176</f>
        <v>50</v>
      </c>
      <c r="J1079" s="478">
        <f t="shared" si="158"/>
        <v>1</v>
      </c>
      <c r="K1079" s="241">
        <v>50</v>
      </c>
      <c r="L1079" s="92"/>
      <c r="M1079" s="92"/>
      <c r="N1079" s="92">
        <f>'2100-Pipeline DETAILS RoC'!AA1176</f>
        <v>0</v>
      </c>
      <c r="O1079" s="483">
        <f t="shared" si="159"/>
        <v>0</v>
      </c>
      <c r="P1079" s="241">
        <v>50</v>
      </c>
      <c r="Q1079" s="92"/>
      <c r="R1079" s="92"/>
      <c r="S1079" s="92">
        <f>'2100-Pipeline DETAILS RoC'!AG1176</f>
        <v>0</v>
      </c>
      <c r="T1079" s="478">
        <f t="shared" si="160"/>
        <v>0</v>
      </c>
      <c r="U1079" s="241">
        <v>50</v>
      </c>
      <c r="V1079" s="92"/>
      <c r="W1079" s="92"/>
      <c r="X1079" s="92">
        <f>'2100-Pipeline DETAILS RoC'!AQ1176</f>
        <v>0</v>
      </c>
      <c r="Y1079" s="478">
        <f t="shared" si="161"/>
        <v>0</v>
      </c>
      <c r="Z1079" s="241">
        <v>50</v>
      </c>
      <c r="AA1079" s="92"/>
      <c r="AB1079" s="92"/>
      <c r="AC1079" s="92">
        <f>'2100-Pipeline DETAILS RoC'!BA1176</f>
        <v>0</v>
      </c>
      <c r="AD1079" s="478">
        <f t="shared" si="162"/>
        <v>0</v>
      </c>
      <c r="AE1079" s="241">
        <v>50</v>
      </c>
      <c r="AF1079" s="92"/>
      <c r="AG1079" s="92"/>
      <c r="AH1079" s="92"/>
      <c r="AI1079" s="242"/>
      <c r="AJ1079" s="241">
        <v>50</v>
      </c>
      <c r="AK1079" s="92"/>
      <c r="AL1079" s="92"/>
      <c r="AM1079" s="92"/>
      <c r="AN1079" s="242"/>
      <c r="AO1079" s="241">
        <v>50</v>
      </c>
      <c r="AP1079" s="92"/>
      <c r="AQ1079" s="92"/>
      <c r="AR1079" s="92"/>
      <c r="AS1079" s="242"/>
      <c r="AT1079" s="241">
        <v>50</v>
      </c>
      <c r="AU1079" s="92"/>
      <c r="AV1079" s="92"/>
      <c r="AW1079" s="92"/>
      <c r="AX1079" s="242"/>
      <c r="AY1079" s="251">
        <v>50</v>
      </c>
      <c r="AZ1079" s="92"/>
      <c r="BA1079" s="92"/>
      <c r="BB1079" s="92"/>
      <c r="BC1079" s="242"/>
      <c r="BD1079" s="241">
        <v>50</v>
      </c>
      <c r="BE1079" s="92"/>
      <c r="BF1079" s="92"/>
      <c r="BG1079" s="92"/>
      <c r="BH1079" s="242"/>
      <c r="BI1079" s="241">
        <v>50</v>
      </c>
      <c r="BJ1079" s="92"/>
      <c r="BK1079" s="92"/>
      <c r="BL1079" s="92"/>
      <c r="BM1079" s="242"/>
      <c r="BN1079" s="241">
        <v>50</v>
      </c>
      <c r="BO1079" s="92"/>
      <c r="BP1079" s="92"/>
      <c r="BQ1079" s="92"/>
      <c r="BR1079" s="242"/>
      <c r="BS1079" s="241">
        <v>50</v>
      </c>
      <c r="BT1079" s="92"/>
      <c r="BU1079" s="92"/>
      <c r="BV1079" s="92"/>
      <c r="BW1079" s="242"/>
    </row>
    <row r="1080" spans="2:75" x14ac:dyDescent="0.25">
      <c r="B1080" s="6" t="s">
        <v>104</v>
      </c>
      <c r="C1080" s="19">
        <f t="shared" si="163"/>
        <v>1043950</v>
      </c>
      <c r="D1080" s="19">
        <f t="shared" si="164"/>
        <v>1044000</v>
      </c>
      <c r="E1080" s="236">
        <f t="shared" si="156"/>
        <v>50</v>
      </c>
      <c r="F1080" s="241">
        <f t="shared" si="157"/>
        <v>50</v>
      </c>
      <c r="G1080" s="92">
        <v>0</v>
      </c>
      <c r="H1080" s="92"/>
      <c r="I1080" s="92">
        <f>'2100-Pipeline DETAILS RoC'!U1177</f>
        <v>54</v>
      </c>
      <c r="J1080" s="478">
        <f t="shared" si="158"/>
        <v>1.08</v>
      </c>
      <c r="K1080" s="241">
        <v>50</v>
      </c>
      <c r="L1080" s="92"/>
      <c r="M1080" s="92"/>
      <c r="N1080" s="92">
        <f>'2100-Pipeline DETAILS RoC'!AA1177</f>
        <v>0</v>
      </c>
      <c r="O1080" s="483">
        <f t="shared" si="159"/>
        <v>0</v>
      </c>
      <c r="P1080" s="241">
        <v>50</v>
      </c>
      <c r="Q1080" s="92"/>
      <c r="R1080" s="92"/>
      <c r="S1080" s="92">
        <f>'2100-Pipeline DETAILS RoC'!AG1177</f>
        <v>0</v>
      </c>
      <c r="T1080" s="478">
        <f t="shared" si="160"/>
        <v>0</v>
      </c>
      <c r="U1080" s="241">
        <v>50</v>
      </c>
      <c r="V1080" s="92"/>
      <c r="W1080" s="92"/>
      <c r="X1080" s="92">
        <f>'2100-Pipeline DETAILS RoC'!AQ1177</f>
        <v>0</v>
      </c>
      <c r="Y1080" s="478">
        <f t="shared" si="161"/>
        <v>0</v>
      </c>
      <c r="Z1080" s="241">
        <v>50</v>
      </c>
      <c r="AA1080" s="92"/>
      <c r="AB1080" s="92"/>
      <c r="AC1080" s="92">
        <f>'2100-Pipeline DETAILS RoC'!BA1177</f>
        <v>0</v>
      </c>
      <c r="AD1080" s="478">
        <f t="shared" si="162"/>
        <v>0</v>
      </c>
      <c r="AE1080" s="241">
        <v>50</v>
      </c>
      <c r="AF1080" s="92"/>
      <c r="AG1080" s="92"/>
      <c r="AH1080" s="92"/>
      <c r="AI1080" s="242"/>
      <c r="AJ1080" s="241">
        <v>50</v>
      </c>
      <c r="AK1080" s="92"/>
      <c r="AL1080" s="92"/>
      <c r="AM1080" s="92"/>
      <c r="AN1080" s="242"/>
      <c r="AO1080" s="241">
        <v>50</v>
      </c>
      <c r="AP1080" s="92"/>
      <c r="AQ1080" s="92"/>
      <c r="AR1080" s="92"/>
      <c r="AS1080" s="242"/>
      <c r="AT1080" s="241">
        <v>50</v>
      </c>
      <c r="AU1080" s="92"/>
      <c r="AV1080" s="92"/>
      <c r="AW1080" s="92"/>
      <c r="AX1080" s="242"/>
      <c r="AY1080" s="251">
        <v>50</v>
      </c>
      <c r="AZ1080" s="92"/>
      <c r="BA1080" s="92"/>
      <c r="BB1080" s="92"/>
      <c r="BC1080" s="242"/>
      <c r="BD1080" s="241">
        <v>50</v>
      </c>
      <c r="BE1080" s="92"/>
      <c r="BF1080" s="92"/>
      <c r="BG1080" s="92"/>
      <c r="BH1080" s="242"/>
      <c r="BI1080" s="241">
        <v>50</v>
      </c>
      <c r="BJ1080" s="92"/>
      <c r="BK1080" s="92"/>
      <c r="BL1080" s="92"/>
      <c r="BM1080" s="242"/>
      <c r="BN1080" s="241">
        <v>50</v>
      </c>
      <c r="BO1080" s="92"/>
      <c r="BP1080" s="92"/>
      <c r="BQ1080" s="92"/>
      <c r="BR1080" s="242"/>
      <c r="BS1080" s="241">
        <v>50</v>
      </c>
      <c r="BT1080" s="92"/>
      <c r="BU1080" s="92"/>
      <c r="BV1080" s="92"/>
      <c r="BW1080" s="242"/>
    </row>
    <row r="1081" spans="2:75" x14ac:dyDescent="0.25">
      <c r="B1081" s="6" t="s">
        <v>104</v>
      </c>
      <c r="C1081" s="19">
        <f t="shared" si="163"/>
        <v>1044000</v>
      </c>
      <c r="D1081" s="19">
        <f t="shared" si="164"/>
        <v>1044050</v>
      </c>
      <c r="E1081" s="236">
        <f t="shared" si="156"/>
        <v>50</v>
      </c>
      <c r="F1081" s="241">
        <f t="shared" si="157"/>
        <v>50</v>
      </c>
      <c r="G1081" s="92">
        <v>0</v>
      </c>
      <c r="H1081" s="92"/>
      <c r="I1081" s="92">
        <f>'2100-Pipeline DETAILS RoC'!U1178</f>
        <v>0</v>
      </c>
      <c r="J1081" s="478">
        <f t="shared" si="158"/>
        <v>0</v>
      </c>
      <c r="K1081" s="241">
        <v>50</v>
      </c>
      <c r="L1081" s="92"/>
      <c r="M1081" s="92"/>
      <c r="N1081" s="92">
        <f>'2100-Pipeline DETAILS RoC'!AA1178</f>
        <v>0</v>
      </c>
      <c r="O1081" s="483">
        <f t="shared" si="159"/>
        <v>0</v>
      </c>
      <c r="P1081" s="241">
        <v>50</v>
      </c>
      <c r="Q1081" s="92"/>
      <c r="R1081" s="92"/>
      <c r="S1081" s="92">
        <f>'2100-Pipeline DETAILS RoC'!AG1178</f>
        <v>0</v>
      </c>
      <c r="T1081" s="478">
        <f t="shared" si="160"/>
        <v>0</v>
      </c>
      <c r="U1081" s="241">
        <v>50</v>
      </c>
      <c r="V1081" s="92"/>
      <c r="W1081" s="92"/>
      <c r="X1081" s="92">
        <f>'2100-Pipeline DETAILS RoC'!AQ1178</f>
        <v>0</v>
      </c>
      <c r="Y1081" s="478">
        <f t="shared" si="161"/>
        <v>0</v>
      </c>
      <c r="Z1081" s="241">
        <v>50</v>
      </c>
      <c r="AA1081" s="92"/>
      <c r="AB1081" s="92"/>
      <c r="AC1081" s="92">
        <f>'2100-Pipeline DETAILS RoC'!BA1178</f>
        <v>0</v>
      </c>
      <c r="AD1081" s="478">
        <f t="shared" si="162"/>
        <v>0</v>
      </c>
      <c r="AE1081" s="241">
        <v>50</v>
      </c>
      <c r="AF1081" s="92"/>
      <c r="AG1081" s="92"/>
      <c r="AH1081" s="92"/>
      <c r="AI1081" s="242"/>
      <c r="AJ1081" s="241">
        <v>50</v>
      </c>
      <c r="AK1081" s="92"/>
      <c r="AL1081" s="92"/>
      <c r="AM1081" s="92"/>
      <c r="AN1081" s="242"/>
      <c r="AO1081" s="241">
        <v>50</v>
      </c>
      <c r="AP1081" s="92"/>
      <c r="AQ1081" s="92"/>
      <c r="AR1081" s="92"/>
      <c r="AS1081" s="242"/>
      <c r="AT1081" s="241">
        <v>50</v>
      </c>
      <c r="AU1081" s="92"/>
      <c r="AV1081" s="92"/>
      <c r="AW1081" s="92"/>
      <c r="AX1081" s="242"/>
      <c r="AY1081" s="251">
        <v>50</v>
      </c>
      <c r="AZ1081" s="92"/>
      <c r="BA1081" s="92"/>
      <c r="BB1081" s="92"/>
      <c r="BC1081" s="242"/>
      <c r="BD1081" s="241">
        <v>50</v>
      </c>
      <c r="BE1081" s="92"/>
      <c r="BF1081" s="92"/>
      <c r="BG1081" s="92"/>
      <c r="BH1081" s="242"/>
      <c r="BI1081" s="241">
        <v>50</v>
      </c>
      <c r="BJ1081" s="92"/>
      <c r="BK1081" s="92"/>
      <c r="BL1081" s="92"/>
      <c r="BM1081" s="242"/>
      <c r="BN1081" s="241">
        <v>50</v>
      </c>
      <c r="BO1081" s="92"/>
      <c r="BP1081" s="92"/>
      <c r="BQ1081" s="92"/>
      <c r="BR1081" s="242"/>
      <c r="BS1081" s="241">
        <v>50</v>
      </c>
      <c r="BT1081" s="92"/>
      <c r="BU1081" s="92"/>
      <c r="BV1081" s="92"/>
      <c r="BW1081" s="242"/>
    </row>
    <row r="1082" spans="2:75" x14ac:dyDescent="0.25">
      <c r="B1082" s="6" t="s">
        <v>104</v>
      </c>
      <c r="C1082" s="19">
        <f t="shared" si="163"/>
        <v>1044050</v>
      </c>
      <c r="D1082" s="19">
        <f t="shared" si="164"/>
        <v>1044100</v>
      </c>
      <c r="E1082" s="236">
        <f t="shared" si="156"/>
        <v>50</v>
      </c>
      <c r="F1082" s="241">
        <f t="shared" si="157"/>
        <v>50</v>
      </c>
      <c r="G1082" s="92">
        <v>0</v>
      </c>
      <c r="H1082" s="92"/>
      <c r="I1082" s="92">
        <f>'2100-Pipeline DETAILS RoC'!U1179</f>
        <v>7</v>
      </c>
      <c r="J1082" s="478">
        <f t="shared" si="158"/>
        <v>0.14000000000000001</v>
      </c>
      <c r="K1082" s="241">
        <v>50</v>
      </c>
      <c r="L1082" s="92"/>
      <c r="M1082" s="92"/>
      <c r="N1082" s="92">
        <f>'2100-Pipeline DETAILS RoC'!AA1179</f>
        <v>0</v>
      </c>
      <c r="O1082" s="483">
        <f t="shared" si="159"/>
        <v>0</v>
      </c>
      <c r="P1082" s="241">
        <v>50</v>
      </c>
      <c r="Q1082" s="92"/>
      <c r="R1082" s="92"/>
      <c r="S1082" s="92">
        <f>'2100-Pipeline DETAILS RoC'!AG1179</f>
        <v>0</v>
      </c>
      <c r="T1082" s="478">
        <f t="shared" si="160"/>
        <v>0</v>
      </c>
      <c r="U1082" s="241">
        <v>50</v>
      </c>
      <c r="V1082" s="92"/>
      <c r="W1082" s="92"/>
      <c r="X1082" s="92">
        <f>'2100-Pipeline DETAILS RoC'!AQ1179</f>
        <v>0</v>
      </c>
      <c r="Y1082" s="478">
        <f t="shared" si="161"/>
        <v>0</v>
      </c>
      <c r="Z1082" s="241">
        <v>50</v>
      </c>
      <c r="AA1082" s="92"/>
      <c r="AB1082" s="92"/>
      <c r="AC1082" s="92">
        <f>'2100-Pipeline DETAILS RoC'!BA1179</f>
        <v>0</v>
      </c>
      <c r="AD1082" s="478">
        <f t="shared" si="162"/>
        <v>0</v>
      </c>
      <c r="AE1082" s="241">
        <v>50</v>
      </c>
      <c r="AF1082" s="92"/>
      <c r="AG1082" s="92"/>
      <c r="AH1082" s="92"/>
      <c r="AI1082" s="242"/>
      <c r="AJ1082" s="241">
        <v>50</v>
      </c>
      <c r="AK1082" s="92"/>
      <c r="AL1082" s="92"/>
      <c r="AM1082" s="92"/>
      <c r="AN1082" s="242"/>
      <c r="AO1082" s="241">
        <v>50</v>
      </c>
      <c r="AP1082" s="92"/>
      <c r="AQ1082" s="92"/>
      <c r="AR1082" s="92"/>
      <c r="AS1082" s="242"/>
      <c r="AT1082" s="241">
        <v>50</v>
      </c>
      <c r="AU1082" s="92"/>
      <c r="AV1082" s="92"/>
      <c r="AW1082" s="92"/>
      <c r="AX1082" s="242"/>
      <c r="AY1082" s="251">
        <v>50</v>
      </c>
      <c r="AZ1082" s="92"/>
      <c r="BA1082" s="92"/>
      <c r="BB1082" s="92"/>
      <c r="BC1082" s="242"/>
      <c r="BD1082" s="241">
        <v>50</v>
      </c>
      <c r="BE1082" s="92"/>
      <c r="BF1082" s="92"/>
      <c r="BG1082" s="92"/>
      <c r="BH1082" s="242"/>
      <c r="BI1082" s="241">
        <v>50</v>
      </c>
      <c r="BJ1082" s="92"/>
      <c r="BK1082" s="92"/>
      <c r="BL1082" s="92"/>
      <c r="BM1082" s="242"/>
      <c r="BN1082" s="241">
        <v>50</v>
      </c>
      <c r="BO1082" s="92"/>
      <c r="BP1082" s="92"/>
      <c r="BQ1082" s="92"/>
      <c r="BR1082" s="242"/>
      <c r="BS1082" s="241">
        <v>50</v>
      </c>
      <c r="BT1082" s="92"/>
      <c r="BU1082" s="92"/>
      <c r="BV1082" s="92"/>
      <c r="BW1082" s="242"/>
    </row>
    <row r="1083" spans="2:75" x14ac:dyDescent="0.25">
      <c r="B1083" s="90" t="s">
        <v>107</v>
      </c>
      <c r="C1083" s="91">
        <f t="shared" si="163"/>
        <v>1044100</v>
      </c>
      <c r="D1083" s="91">
        <f t="shared" si="164"/>
        <v>1044150</v>
      </c>
      <c r="E1083" s="88">
        <f t="shared" si="156"/>
        <v>50</v>
      </c>
      <c r="F1083" s="241">
        <f t="shared" si="157"/>
        <v>50</v>
      </c>
      <c r="G1083" s="92">
        <v>0</v>
      </c>
      <c r="H1083" s="92"/>
      <c r="I1083" s="92">
        <f>'2100-Pipeline DETAILS RoC'!U1180</f>
        <v>50</v>
      </c>
      <c r="J1083" s="478">
        <f t="shared" si="158"/>
        <v>1</v>
      </c>
      <c r="K1083" s="241">
        <v>50</v>
      </c>
      <c r="L1083" s="92"/>
      <c r="M1083" s="92"/>
      <c r="N1083" s="92">
        <f>'2100-Pipeline DETAILS RoC'!AA1180</f>
        <v>0</v>
      </c>
      <c r="O1083" s="483">
        <f t="shared" si="159"/>
        <v>0</v>
      </c>
      <c r="P1083" s="241">
        <v>50</v>
      </c>
      <c r="Q1083" s="92"/>
      <c r="R1083" s="92"/>
      <c r="S1083" s="92">
        <f>'2100-Pipeline DETAILS RoC'!AG1180</f>
        <v>0</v>
      </c>
      <c r="T1083" s="478">
        <f t="shared" si="160"/>
        <v>0</v>
      </c>
      <c r="U1083" s="241">
        <v>50</v>
      </c>
      <c r="V1083" s="92"/>
      <c r="W1083" s="92"/>
      <c r="X1083" s="92">
        <f>'2100-Pipeline DETAILS RoC'!AQ1180</f>
        <v>0</v>
      </c>
      <c r="Y1083" s="478">
        <f t="shared" si="161"/>
        <v>0</v>
      </c>
      <c r="Z1083" s="241">
        <v>50</v>
      </c>
      <c r="AA1083" s="92"/>
      <c r="AB1083" s="92"/>
      <c r="AC1083" s="92">
        <f>'2100-Pipeline DETAILS RoC'!BA1180</f>
        <v>0</v>
      </c>
      <c r="AD1083" s="478">
        <f t="shared" si="162"/>
        <v>0</v>
      </c>
      <c r="AE1083" s="241">
        <v>50</v>
      </c>
      <c r="AF1083" s="92"/>
      <c r="AG1083" s="92"/>
      <c r="AH1083" s="92"/>
      <c r="AI1083" s="242"/>
      <c r="AJ1083" s="241">
        <v>50</v>
      </c>
      <c r="AK1083" s="92"/>
      <c r="AL1083" s="92"/>
      <c r="AM1083" s="92"/>
      <c r="AN1083" s="242"/>
      <c r="AO1083" s="241">
        <v>50</v>
      </c>
      <c r="AP1083" s="92"/>
      <c r="AQ1083" s="92"/>
      <c r="AR1083" s="92"/>
      <c r="AS1083" s="242"/>
      <c r="AT1083" s="241">
        <v>50</v>
      </c>
      <c r="AU1083" s="92"/>
      <c r="AV1083" s="92"/>
      <c r="AW1083" s="92"/>
      <c r="AX1083" s="242"/>
      <c r="AY1083" s="251">
        <v>50</v>
      </c>
      <c r="AZ1083" s="92"/>
      <c r="BA1083" s="92"/>
      <c r="BB1083" s="92"/>
      <c r="BC1083" s="242"/>
      <c r="BD1083" s="241">
        <v>50</v>
      </c>
      <c r="BE1083" s="92"/>
      <c r="BF1083" s="92"/>
      <c r="BG1083" s="92"/>
      <c r="BH1083" s="242"/>
      <c r="BI1083" s="241">
        <v>50</v>
      </c>
      <c r="BJ1083" s="92"/>
      <c r="BK1083" s="92"/>
      <c r="BL1083" s="92"/>
      <c r="BM1083" s="242"/>
      <c r="BN1083" s="241">
        <v>50</v>
      </c>
      <c r="BO1083" s="92"/>
      <c r="BP1083" s="92"/>
      <c r="BQ1083" s="92"/>
      <c r="BR1083" s="242"/>
      <c r="BS1083" s="241">
        <v>50</v>
      </c>
      <c r="BT1083" s="92"/>
      <c r="BU1083" s="92"/>
      <c r="BV1083" s="92"/>
      <c r="BW1083" s="242"/>
    </row>
    <row r="1084" spans="2:75" x14ac:dyDescent="0.25">
      <c r="B1084" s="6" t="s">
        <v>107</v>
      </c>
      <c r="C1084" s="19">
        <f t="shared" si="163"/>
        <v>1044150</v>
      </c>
      <c r="D1084" s="19">
        <f t="shared" si="164"/>
        <v>1044200</v>
      </c>
      <c r="E1084" s="236">
        <f t="shared" si="156"/>
        <v>50</v>
      </c>
      <c r="F1084" s="241">
        <f t="shared" si="157"/>
        <v>50</v>
      </c>
      <c r="G1084" s="92">
        <v>0</v>
      </c>
      <c r="H1084" s="92"/>
      <c r="I1084" s="92">
        <f>'2100-Pipeline DETAILS RoC'!U1181</f>
        <v>50</v>
      </c>
      <c r="J1084" s="478">
        <f t="shared" si="158"/>
        <v>1</v>
      </c>
      <c r="K1084" s="241">
        <v>50</v>
      </c>
      <c r="L1084" s="92"/>
      <c r="M1084" s="92"/>
      <c r="N1084" s="92">
        <f>'2100-Pipeline DETAILS RoC'!AA1181</f>
        <v>0</v>
      </c>
      <c r="O1084" s="483">
        <f t="shared" si="159"/>
        <v>0</v>
      </c>
      <c r="P1084" s="241">
        <v>50</v>
      </c>
      <c r="Q1084" s="92"/>
      <c r="R1084" s="92"/>
      <c r="S1084" s="92">
        <f>'2100-Pipeline DETAILS RoC'!AG1181</f>
        <v>0</v>
      </c>
      <c r="T1084" s="478">
        <f t="shared" si="160"/>
        <v>0</v>
      </c>
      <c r="U1084" s="241">
        <v>50</v>
      </c>
      <c r="V1084" s="92"/>
      <c r="W1084" s="92"/>
      <c r="X1084" s="92">
        <f>'2100-Pipeline DETAILS RoC'!AQ1181</f>
        <v>0</v>
      </c>
      <c r="Y1084" s="478">
        <f t="shared" si="161"/>
        <v>0</v>
      </c>
      <c r="Z1084" s="241">
        <v>50</v>
      </c>
      <c r="AA1084" s="92"/>
      <c r="AB1084" s="92"/>
      <c r="AC1084" s="92">
        <f>'2100-Pipeline DETAILS RoC'!BA1181</f>
        <v>0</v>
      </c>
      <c r="AD1084" s="478">
        <f t="shared" si="162"/>
        <v>0</v>
      </c>
      <c r="AE1084" s="241">
        <v>50</v>
      </c>
      <c r="AF1084" s="92"/>
      <c r="AG1084" s="92"/>
      <c r="AH1084" s="92"/>
      <c r="AI1084" s="242"/>
      <c r="AJ1084" s="241">
        <v>50</v>
      </c>
      <c r="AK1084" s="92"/>
      <c r="AL1084" s="92"/>
      <c r="AM1084" s="92"/>
      <c r="AN1084" s="242"/>
      <c r="AO1084" s="241">
        <v>50</v>
      </c>
      <c r="AP1084" s="92"/>
      <c r="AQ1084" s="92"/>
      <c r="AR1084" s="92"/>
      <c r="AS1084" s="242"/>
      <c r="AT1084" s="241">
        <v>50</v>
      </c>
      <c r="AU1084" s="92"/>
      <c r="AV1084" s="92"/>
      <c r="AW1084" s="92"/>
      <c r="AX1084" s="242"/>
      <c r="AY1084" s="251">
        <v>50</v>
      </c>
      <c r="AZ1084" s="92"/>
      <c r="BA1084" s="92"/>
      <c r="BB1084" s="92"/>
      <c r="BC1084" s="242"/>
      <c r="BD1084" s="241">
        <v>50</v>
      </c>
      <c r="BE1084" s="92"/>
      <c r="BF1084" s="92"/>
      <c r="BG1084" s="92"/>
      <c r="BH1084" s="242"/>
      <c r="BI1084" s="241">
        <v>50</v>
      </c>
      <c r="BJ1084" s="92"/>
      <c r="BK1084" s="92"/>
      <c r="BL1084" s="92"/>
      <c r="BM1084" s="242"/>
      <c r="BN1084" s="241">
        <v>50</v>
      </c>
      <c r="BO1084" s="92"/>
      <c r="BP1084" s="92"/>
      <c r="BQ1084" s="92"/>
      <c r="BR1084" s="242"/>
      <c r="BS1084" s="241">
        <v>50</v>
      </c>
      <c r="BT1084" s="92"/>
      <c r="BU1084" s="92"/>
      <c r="BV1084" s="92"/>
      <c r="BW1084" s="242"/>
    </row>
    <row r="1085" spans="2:75" x14ac:dyDescent="0.25">
      <c r="B1085" s="6" t="s">
        <v>107</v>
      </c>
      <c r="C1085" s="19">
        <f t="shared" si="163"/>
        <v>1044200</v>
      </c>
      <c r="D1085" s="19">
        <f t="shared" si="164"/>
        <v>1044250</v>
      </c>
      <c r="E1085" s="236">
        <f t="shared" si="156"/>
        <v>50</v>
      </c>
      <c r="F1085" s="241">
        <f t="shared" si="157"/>
        <v>50</v>
      </c>
      <c r="G1085" s="92">
        <v>0</v>
      </c>
      <c r="H1085" s="92"/>
      <c r="I1085" s="92">
        <f>'2100-Pipeline DETAILS RoC'!U1182</f>
        <v>0</v>
      </c>
      <c r="J1085" s="478">
        <f t="shared" si="158"/>
        <v>0</v>
      </c>
      <c r="K1085" s="241">
        <v>50</v>
      </c>
      <c r="L1085" s="92"/>
      <c r="M1085" s="92"/>
      <c r="N1085" s="92">
        <f>'2100-Pipeline DETAILS RoC'!AA1182</f>
        <v>0</v>
      </c>
      <c r="O1085" s="483">
        <f t="shared" si="159"/>
        <v>0</v>
      </c>
      <c r="P1085" s="241">
        <v>50</v>
      </c>
      <c r="Q1085" s="92"/>
      <c r="R1085" s="92"/>
      <c r="S1085" s="92">
        <f>'2100-Pipeline DETAILS RoC'!AG1182</f>
        <v>0</v>
      </c>
      <c r="T1085" s="478">
        <f t="shared" si="160"/>
        <v>0</v>
      </c>
      <c r="U1085" s="241">
        <v>50</v>
      </c>
      <c r="V1085" s="92"/>
      <c r="W1085" s="92"/>
      <c r="X1085" s="92">
        <f>'2100-Pipeline DETAILS RoC'!AQ1182</f>
        <v>0</v>
      </c>
      <c r="Y1085" s="478">
        <f t="shared" si="161"/>
        <v>0</v>
      </c>
      <c r="Z1085" s="241">
        <v>50</v>
      </c>
      <c r="AA1085" s="92"/>
      <c r="AB1085" s="92"/>
      <c r="AC1085" s="92">
        <f>'2100-Pipeline DETAILS RoC'!BA1182</f>
        <v>0</v>
      </c>
      <c r="AD1085" s="478">
        <f t="shared" si="162"/>
        <v>0</v>
      </c>
      <c r="AE1085" s="241">
        <v>50</v>
      </c>
      <c r="AF1085" s="92"/>
      <c r="AG1085" s="92"/>
      <c r="AH1085" s="92"/>
      <c r="AI1085" s="242"/>
      <c r="AJ1085" s="241">
        <v>50</v>
      </c>
      <c r="AK1085" s="92"/>
      <c r="AL1085" s="92"/>
      <c r="AM1085" s="92"/>
      <c r="AN1085" s="242"/>
      <c r="AO1085" s="241">
        <v>50</v>
      </c>
      <c r="AP1085" s="92"/>
      <c r="AQ1085" s="92"/>
      <c r="AR1085" s="92"/>
      <c r="AS1085" s="242"/>
      <c r="AT1085" s="241">
        <v>50</v>
      </c>
      <c r="AU1085" s="92"/>
      <c r="AV1085" s="92"/>
      <c r="AW1085" s="92"/>
      <c r="AX1085" s="242"/>
      <c r="AY1085" s="251">
        <v>50</v>
      </c>
      <c r="AZ1085" s="92"/>
      <c r="BA1085" s="92"/>
      <c r="BB1085" s="92"/>
      <c r="BC1085" s="242"/>
      <c r="BD1085" s="241">
        <v>50</v>
      </c>
      <c r="BE1085" s="92"/>
      <c r="BF1085" s="92"/>
      <c r="BG1085" s="92"/>
      <c r="BH1085" s="242"/>
      <c r="BI1085" s="241">
        <v>50</v>
      </c>
      <c r="BJ1085" s="92"/>
      <c r="BK1085" s="92"/>
      <c r="BL1085" s="92"/>
      <c r="BM1085" s="242"/>
      <c r="BN1085" s="241">
        <v>50</v>
      </c>
      <c r="BO1085" s="92"/>
      <c r="BP1085" s="92"/>
      <c r="BQ1085" s="92"/>
      <c r="BR1085" s="242"/>
      <c r="BS1085" s="241">
        <v>50</v>
      </c>
      <c r="BT1085" s="92"/>
      <c r="BU1085" s="92"/>
      <c r="BV1085" s="92"/>
      <c r="BW1085" s="242"/>
    </row>
    <row r="1086" spans="2:75" x14ac:dyDescent="0.25">
      <c r="B1086" s="6" t="s">
        <v>107</v>
      </c>
      <c r="C1086" s="19">
        <f t="shared" si="163"/>
        <v>1044250</v>
      </c>
      <c r="D1086" s="19">
        <f t="shared" si="164"/>
        <v>1044300</v>
      </c>
      <c r="E1086" s="236">
        <f t="shared" si="156"/>
        <v>50</v>
      </c>
      <c r="F1086" s="241">
        <f t="shared" si="157"/>
        <v>50</v>
      </c>
      <c r="G1086" s="92">
        <v>0</v>
      </c>
      <c r="H1086" s="92"/>
      <c r="I1086" s="92">
        <f>'2100-Pipeline DETAILS RoC'!U1183</f>
        <v>0</v>
      </c>
      <c r="J1086" s="478">
        <f t="shared" si="158"/>
        <v>0</v>
      </c>
      <c r="K1086" s="241">
        <v>50</v>
      </c>
      <c r="L1086" s="92"/>
      <c r="M1086" s="92"/>
      <c r="N1086" s="92">
        <f>'2100-Pipeline DETAILS RoC'!AA1183</f>
        <v>0</v>
      </c>
      <c r="O1086" s="483">
        <f t="shared" si="159"/>
        <v>0</v>
      </c>
      <c r="P1086" s="241">
        <v>50</v>
      </c>
      <c r="Q1086" s="92"/>
      <c r="R1086" s="92"/>
      <c r="S1086" s="92">
        <f>'2100-Pipeline DETAILS RoC'!AG1183</f>
        <v>0</v>
      </c>
      <c r="T1086" s="478">
        <f t="shared" si="160"/>
        <v>0</v>
      </c>
      <c r="U1086" s="241">
        <v>50</v>
      </c>
      <c r="V1086" s="92"/>
      <c r="W1086" s="92"/>
      <c r="X1086" s="92">
        <f>'2100-Pipeline DETAILS RoC'!AQ1183</f>
        <v>0</v>
      </c>
      <c r="Y1086" s="478">
        <f t="shared" si="161"/>
        <v>0</v>
      </c>
      <c r="Z1086" s="241">
        <v>50</v>
      </c>
      <c r="AA1086" s="92"/>
      <c r="AB1086" s="92"/>
      <c r="AC1086" s="92">
        <f>'2100-Pipeline DETAILS RoC'!BA1183</f>
        <v>0</v>
      </c>
      <c r="AD1086" s="478">
        <f t="shared" si="162"/>
        <v>0</v>
      </c>
      <c r="AE1086" s="241">
        <v>50</v>
      </c>
      <c r="AF1086" s="92"/>
      <c r="AG1086" s="92"/>
      <c r="AH1086" s="92"/>
      <c r="AI1086" s="242"/>
      <c r="AJ1086" s="241">
        <v>50</v>
      </c>
      <c r="AK1086" s="92"/>
      <c r="AL1086" s="92"/>
      <c r="AM1086" s="92"/>
      <c r="AN1086" s="242"/>
      <c r="AO1086" s="241">
        <v>50</v>
      </c>
      <c r="AP1086" s="92"/>
      <c r="AQ1086" s="92"/>
      <c r="AR1086" s="92"/>
      <c r="AS1086" s="242"/>
      <c r="AT1086" s="241">
        <v>50</v>
      </c>
      <c r="AU1086" s="92"/>
      <c r="AV1086" s="92"/>
      <c r="AW1086" s="92"/>
      <c r="AX1086" s="242"/>
      <c r="AY1086" s="251">
        <v>50</v>
      </c>
      <c r="AZ1086" s="92"/>
      <c r="BA1086" s="92"/>
      <c r="BB1086" s="92"/>
      <c r="BC1086" s="242"/>
      <c r="BD1086" s="241">
        <v>50</v>
      </c>
      <c r="BE1086" s="92"/>
      <c r="BF1086" s="92"/>
      <c r="BG1086" s="92"/>
      <c r="BH1086" s="242"/>
      <c r="BI1086" s="241">
        <v>50</v>
      </c>
      <c r="BJ1086" s="92"/>
      <c r="BK1086" s="92"/>
      <c r="BL1086" s="92"/>
      <c r="BM1086" s="242"/>
      <c r="BN1086" s="241">
        <v>50</v>
      </c>
      <c r="BO1086" s="92"/>
      <c r="BP1086" s="92"/>
      <c r="BQ1086" s="92"/>
      <c r="BR1086" s="242"/>
      <c r="BS1086" s="241">
        <v>50</v>
      </c>
      <c r="BT1086" s="92"/>
      <c r="BU1086" s="92"/>
      <c r="BV1086" s="92"/>
      <c r="BW1086" s="242"/>
    </row>
    <row r="1087" spans="2:75" x14ac:dyDescent="0.25">
      <c r="B1087" s="6" t="s">
        <v>107</v>
      </c>
      <c r="C1087" s="19">
        <f t="shared" si="163"/>
        <v>1044300</v>
      </c>
      <c r="D1087" s="19">
        <f t="shared" si="164"/>
        <v>1044350</v>
      </c>
      <c r="E1087" s="236">
        <f t="shared" si="156"/>
        <v>50</v>
      </c>
      <c r="F1087" s="241">
        <f t="shared" si="157"/>
        <v>50</v>
      </c>
      <c r="G1087" s="92">
        <v>0</v>
      </c>
      <c r="H1087" s="92"/>
      <c r="I1087" s="92">
        <f>'2100-Pipeline DETAILS RoC'!U1184</f>
        <v>0</v>
      </c>
      <c r="J1087" s="478">
        <f t="shared" si="158"/>
        <v>0</v>
      </c>
      <c r="K1087" s="241">
        <v>50</v>
      </c>
      <c r="L1087" s="92"/>
      <c r="M1087" s="92"/>
      <c r="N1087" s="92">
        <f>'2100-Pipeline DETAILS RoC'!AA1184</f>
        <v>0</v>
      </c>
      <c r="O1087" s="483">
        <f t="shared" si="159"/>
        <v>0</v>
      </c>
      <c r="P1087" s="241">
        <v>50</v>
      </c>
      <c r="Q1087" s="92"/>
      <c r="R1087" s="92"/>
      <c r="S1087" s="92">
        <f>'2100-Pipeline DETAILS RoC'!AG1184</f>
        <v>0</v>
      </c>
      <c r="T1087" s="478">
        <f t="shared" si="160"/>
        <v>0</v>
      </c>
      <c r="U1087" s="241">
        <v>50</v>
      </c>
      <c r="V1087" s="92"/>
      <c r="W1087" s="92"/>
      <c r="X1087" s="92">
        <f>'2100-Pipeline DETAILS RoC'!AQ1184</f>
        <v>0</v>
      </c>
      <c r="Y1087" s="478">
        <f t="shared" si="161"/>
        <v>0</v>
      </c>
      <c r="Z1087" s="241">
        <v>50</v>
      </c>
      <c r="AA1087" s="92"/>
      <c r="AB1087" s="92"/>
      <c r="AC1087" s="92">
        <f>'2100-Pipeline DETAILS RoC'!BA1184</f>
        <v>0</v>
      </c>
      <c r="AD1087" s="478">
        <f t="shared" si="162"/>
        <v>0</v>
      </c>
      <c r="AE1087" s="241">
        <v>50</v>
      </c>
      <c r="AF1087" s="92"/>
      <c r="AG1087" s="92"/>
      <c r="AH1087" s="92"/>
      <c r="AI1087" s="242"/>
      <c r="AJ1087" s="241">
        <v>50</v>
      </c>
      <c r="AK1087" s="92"/>
      <c r="AL1087" s="92"/>
      <c r="AM1087" s="92"/>
      <c r="AN1087" s="242"/>
      <c r="AO1087" s="241">
        <v>50</v>
      </c>
      <c r="AP1087" s="92"/>
      <c r="AQ1087" s="92"/>
      <c r="AR1087" s="92"/>
      <c r="AS1087" s="242"/>
      <c r="AT1087" s="241">
        <v>50</v>
      </c>
      <c r="AU1087" s="92"/>
      <c r="AV1087" s="92"/>
      <c r="AW1087" s="92"/>
      <c r="AX1087" s="242"/>
      <c r="AY1087" s="251">
        <v>50</v>
      </c>
      <c r="AZ1087" s="92"/>
      <c r="BA1087" s="92"/>
      <c r="BB1087" s="92"/>
      <c r="BC1087" s="242"/>
      <c r="BD1087" s="241">
        <v>50</v>
      </c>
      <c r="BE1087" s="92"/>
      <c r="BF1087" s="92"/>
      <c r="BG1087" s="92"/>
      <c r="BH1087" s="242"/>
      <c r="BI1087" s="241">
        <v>50</v>
      </c>
      <c r="BJ1087" s="92"/>
      <c r="BK1087" s="92"/>
      <c r="BL1087" s="92"/>
      <c r="BM1087" s="242"/>
      <c r="BN1087" s="241">
        <v>50</v>
      </c>
      <c r="BO1087" s="92"/>
      <c r="BP1087" s="92"/>
      <c r="BQ1087" s="92"/>
      <c r="BR1087" s="242"/>
      <c r="BS1087" s="241">
        <v>50</v>
      </c>
      <c r="BT1087" s="92"/>
      <c r="BU1087" s="92"/>
      <c r="BV1087" s="92"/>
      <c r="BW1087" s="242"/>
    </row>
    <row r="1088" spans="2:75" x14ac:dyDescent="0.25">
      <c r="B1088" s="6" t="s">
        <v>107</v>
      </c>
      <c r="C1088" s="19">
        <f t="shared" si="163"/>
        <v>1044350</v>
      </c>
      <c r="D1088" s="19">
        <f t="shared" si="164"/>
        <v>1044400</v>
      </c>
      <c r="E1088" s="236">
        <f t="shared" si="156"/>
        <v>50</v>
      </c>
      <c r="F1088" s="241">
        <f t="shared" si="157"/>
        <v>50</v>
      </c>
      <c r="G1088" s="92">
        <v>0</v>
      </c>
      <c r="H1088" s="92"/>
      <c r="I1088" s="92">
        <f>'2100-Pipeline DETAILS RoC'!U1185</f>
        <v>0</v>
      </c>
      <c r="J1088" s="478">
        <f t="shared" si="158"/>
        <v>0</v>
      </c>
      <c r="K1088" s="241">
        <v>50</v>
      </c>
      <c r="L1088" s="92"/>
      <c r="M1088" s="92"/>
      <c r="N1088" s="92">
        <f>'2100-Pipeline DETAILS RoC'!AA1185</f>
        <v>0</v>
      </c>
      <c r="O1088" s="483">
        <f t="shared" si="159"/>
        <v>0</v>
      </c>
      <c r="P1088" s="241">
        <v>50</v>
      </c>
      <c r="Q1088" s="92"/>
      <c r="R1088" s="92"/>
      <c r="S1088" s="92">
        <f>'2100-Pipeline DETAILS RoC'!AG1185</f>
        <v>0</v>
      </c>
      <c r="T1088" s="478">
        <f t="shared" si="160"/>
        <v>0</v>
      </c>
      <c r="U1088" s="241">
        <v>50</v>
      </c>
      <c r="V1088" s="92"/>
      <c r="W1088" s="92"/>
      <c r="X1088" s="92">
        <f>'2100-Pipeline DETAILS RoC'!AQ1185</f>
        <v>0</v>
      </c>
      <c r="Y1088" s="478">
        <f t="shared" si="161"/>
        <v>0</v>
      </c>
      <c r="Z1088" s="241">
        <v>50</v>
      </c>
      <c r="AA1088" s="92"/>
      <c r="AB1088" s="92"/>
      <c r="AC1088" s="92">
        <f>'2100-Pipeline DETAILS RoC'!BA1185</f>
        <v>0</v>
      </c>
      <c r="AD1088" s="478">
        <f t="shared" si="162"/>
        <v>0</v>
      </c>
      <c r="AE1088" s="241">
        <v>50</v>
      </c>
      <c r="AF1088" s="92"/>
      <c r="AG1088" s="92"/>
      <c r="AH1088" s="92"/>
      <c r="AI1088" s="242"/>
      <c r="AJ1088" s="241">
        <v>50</v>
      </c>
      <c r="AK1088" s="92"/>
      <c r="AL1088" s="92"/>
      <c r="AM1088" s="92"/>
      <c r="AN1088" s="242"/>
      <c r="AO1088" s="241">
        <v>50</v>
      </c>
      <c r="AP1088" s="92"/>
      <c r="AQ1088" s="92"/>
      <c r="AR1088" s="92"/>
      <c r="AS1088" s="242"/>
      <c r="AT1088" s="241">
        <v>50</v>
      </c>
      <c r="AU1088" s="92"/>
      <c r="AV1088" s="92"/>
      <c r="AW1088" s="92"/>
      <c r="AX1088" s="242"/>
      <c r="AY1088" s="251">
        <v>50</v>
      </c>
      <c r="AZ1088" s="92"/>
      <c r="BA1088" s="92"/>
      <c r="BB1088" s="92"/>
      <c r="BC1088" s="242"/>
      <c r="BD1088" s="241">
        <v>50</v>
      </c>
      <c r="BE1088" s="92"/>
      <c r="BF1088" s="92"/>
      <c r="BG1088" s="92"/>
      <c r="BH1088" s="242"/>
      <c r="BI1088" s="241">
        <v>50</v>
      </c>
      <c r="BJ1088" s="92"/>
      <c r="BK1088" s="92"/>
      <c r="BL1088" s="92"/>
      <c r="BM1088" s="242"/>
      <c r="BN1088" s="241">
        <v>50</v>
      </c>
      <c r="BO1088" s="92"/>
      <c r="BP1088" s="92"/>
      <c r="BQ1088" s="92"/>
      <c r="BR1088" s="242"/>
      <c r="BS1088" s="241">
        <v>50</v>
      </c>
      <c r="BT1088" s="92"/>
      <c r="BU1088" s="92"/>
      <c r="BV1088" s="92"/>
      <c r="BW1088" s="242"/>
    </row>
    <row r="1089" spans="2:75" x14ac:dyDescent="0.25">
      <c r="B1089" s="6" t="s">
        <v>107</v>
      </c>
      <c r="C1089" s="19">
        <f t="shared" si="163"/>
        <v>1044400</v>
      </c>
      <c r="D1089" s="19">
        <f t="shared" si="164"/>
        <v>1044450</v>
      </c>
      <c r="E1089" s="236">
        <f t="shared" si="156"/>
        <v>50</v>
      </c>
      <c r="F1089" s="241">
        <f t="shared" si="157"/>
        <v>50</v>
      </c>
      <c r="G1089" s="92">
        <v>0</v>
      </c>
      <c r="H1089" s="92"/>
      <c r="I1089" s="92">
        <f>'2100-Pipeline DETAILS RoC'!U1186</f>
        <v>0</v>
      </c>
      <c r="J1089" s="478">
        <f t="shared" si="158"/>
        <v>0</v>
      </c>
      <c r="K1089" s="241">
        <v>50</v>
      </c>
      <c r="L1089" s="92"/>
      <c r="M1089" s="92"/>
      <c r="N1089" s="92">
        <f>'2100-Pipeline DETAILS RoC'!AA1186</f>
        <v>0</v>
      </c>
      <c r="O1089" s="483">
        <f t="shared" si="159"/>
        <v>0</v>
      </c>
      <c r="P1089" s="241">
        <v>50</v>
      </c>
      <c r="Q1089" s="92"/>
      <c r="R1089" s="92"/>
      <c r="S1089" s="92">
        <f>'2100-Pipeline DETAILS RoC'!AG1186</f>
        <v>0</v>
      </c>
      <c r="T1089" s="478">
        <f t="shared" si="160"/>
        <v>0</v>
      </c>
      <c r="U1089" s="241">
        <v>50</v>
      </c>
      <c r="V1089" s="92"/>
      <c r="W1089" s="92"/>
      <c r="X1089" s="92">
        <f>'2100-Pipeline DETAILS RoC'!AQ1186</f>
        <v>0</v>
      </c>
      <c r="Y1089" s="478">
        <f t="shared" si="161"/>
        <v>0</v>
      </c>
      <c r="Z1089" s="241">
        <v>50</v>
      </c>
      <c r="AA1089" s="92"/>
      <c r="AB1089" s="92"/>
      <c r="AC1089" s="92">
        <f>'2100-Pipeline DETAILS RoC'!BA1186</f>
        <v>0</v>
      </c>
      <c r="AD1089" s="478">
        <f t="shared" si="162"/>
        <v>0</v>
      </c>
      <c r="AE1089" s="241">
        <v>50</v>
      </c>
      <c r="AF1089" s="92"/>
      <c r="AG1089" s="92"/>
      <c r="AH1089" s="92"/>
      <c r="AI1089" s="242"/>
      <c r="AJ1089" s="241">
        <v>50</v>
      </c>
      <c r="AK1089" s="92"/>
      <c r="AL1089" s="92"/>
      <c r="AM1089" s="92"/>
      <c r="AN1089" s="242"/>
      <c r="AO1089" s="241">
        <v>50</v>
      </c>
      <c r="AP1089" s="92"/>
      <c r="AQ1089" s="92"/>
      <c r="AR1089" s="92"/>
      <c r="AS1089" s="242"/>
      <c r="AT1089" s="241">
        <v>50</v>
      </c>
      <c r="AU1089" s="92"/>
      <c r="AV1089" s="92"/>
      <c r="AW1089" s="92"/>
      <c r="AX1089" s="242"/>
      <c r="AY1089" s="251">
        <v>50</v>
      </c>
      <c r="AZ1089" s="92"/>
      <c r="BA1089" s="92"/>
      <c r="BB1089" s="92"/>
      <c r="BC1089" s="242"/>
      <c r="BD1089" s="241">
        <v>50</v>
      </c>
      <c r="BE1089" s="92"/>
      <c r="BF1089" s="92"/>
      <c r="BG1089" s="92"/>
      <c r="BH1089" s="242"/>
      <c r="BI1089" s="241">
        <v>50</v>
      </c>
      <c r="BJ1089" s="92"/>
      <c r="BK1089" s="92"/>
      <c r="BL1089" s="92"/>
      <c r="BM1089" s="242"/>
      <c r="BN1089" s="241">
        <v>50</v>
      </c>
      <c r="BO1089" s="92"/>
      <c r="BP1089" s="92"/>
      <c r="BQ1089" s="92"/>
      <c r="BR1089" s="242"/>
      <c r="BS1089" s="241">
        <v>50</v>
      </c>
      <c r="BT1089" s="92"/>
      <c r="BU1089" s="92"/>
      <c r="BV1089" s="92"/>
      <c r="BW1089" s="242"/>
    </row>
    <row r="1090" spans="2:75" x14ac:dyDescent="0.25">
      <c r="B1090" s="6" t="s">
        <v>107</v>
      </c>
      <c r="C1090" s="19">
        <f t="shared" si="163"/>
        <v>1044450</v>
      </c>
      <c r="D1090" s="19">
        <f t="shared" si="164"/>
        <v>1044500</v>
      </c>
      <c r="E1090" s="236">
        <f t="shared" si="156"/>
        <v>50</v>
      </c>
      <c r="F1090" s="241">
        <f t="shared" si="157"/>
        <v>50</v>
      </c>
      <c r="G1090" s="92">
        <v>0</v>
      </c>
      <c r="H1090" s="92"/>
      <c r="I1090" s="92">
        <f>'2100-Pipeline DETAILS RoC'!U1187</f>
        <v>0</v>
      </c>
      <c r="J1090" s="478">
        <f t="shared" si="158"/>
        <v>0</v>
      </c>
      <c r="K1090" s="241">
        <v>50</v>
      </c>
      <c r="L1090" s="92"/>
      <c r="M1090" s="92"/>
      <c r="N1090" s="92">
        <f>'2100-Pipeline DETAILS RoC'!AA1187</f>
        <v>0</v>
      </c>
      <c r="O1090" s="483">
        <f t="shared" si="159"/>
        <v>0</v>
      </c>
      <c r="P1090" s="241">
        <v>50</v>
      </c>
      <c r="Q1090" s="92"/>
      <c r="R1090" s="92"/>
      <c r="S1090" s="92">
        <f>'2100-Pipeline DETAILS RoC'!AG1187</f>
        <v>0</v>
      </c>
      <c r="T1090" s="478">
        <f t="shared" si="160"/>
        <v>0</v>
      </c>
      <c r="U1090" s="241">
        <v>50</v>
      </c>
      <c r="V1090" s="92"/>
      <c r="W1090" s="92"/>
      <c r="X1090" s="92">
        <f>'2100-Pipeline DETAILS RoC'!AQ1187</f>
        <v>0</v>
      </c>
      <c r="Y1090" s="478">
        <f t="shared" si="161"/>
        <v>0</v>
      </c>
      <c r="Z1090" s="241">
        <v>50</v>
      </c>
      <c r="AA1090" s="92"/>
      <c r="AB1090" s="92"/>
      <c r="AC1090" s="92">
        <f>'2100-Pipeline DETAILS RoC'!BA1187</f>
        <v>0</v>
      </c>
      <c r="AD1090" s="478">
        <f t="shared" si="162"/>
        <v>0</v>
      </c>
      <c r="AE1090" s="241">
        <v>50</v>
      </c>
      <c r="AF1090" s="92"/>
      <c r="AG1090" s="92"/>
      <c r="AH1090" s="92"/>
      <c r="AI1090" s="242"/>
      <c r="AJ1090" s="241">
        <v>50</v>
      </c>
      <c r="AK1090" s="92"/>
      <c r="AL1090" s="92"/>
      <c r="AM1090" s="92"/>
      <c r="AN1090" s="242"/>
      <c r="AO1090" s="241">
        <v>50</v>
      </c>
      <c r="AP1090" s="92"/>
      <c r="AQ1090" s="92"/>
      <c r="AR1090" s="92"/>
      <c r="AS1090" s="242"/>
      <c r="AT1090" s="241">
        <v>50</v>
      </c>
      <c r="AU1090" s="92"/>
      <c r="AV1090" s="92"/>
      <c r="AW1090" s="92"/>
      <c r="AX1090" s="242"/>
      <c r="AY1090" s="251">
        <v>50</v>
      </c>
      <c r="AZ1090" s="92"/>
      <c r="BA1090" s="92"/>
      <c r="BB1090" s="92"/>
      <c r="BC1090" s="242"/>
      <c r="BD1090" s="241">
        <v>50</v>
      </c>
      <c r="BE1090" s="92"/>
      <c r="BF1090" s="92"/>
      <c r="BG1090" s="92"/>
      <c r="BH1090" s="242"/>
      <c r="BI1090" s="241">
        <v>50</v>
      </c>
      <c r="BJ1090" s="92"/>
      <c r="BK1090" s="92"/>
      <c r="BL1090" s="92"/>
      <c r="BM1090" s="242"/>
      <c r="BN1090" s="241">
        <v>50</v>
      </c>
      <c r="BO1090" s="92"/>
      <c r="BP1090" s="92"/>
      <c r="BQ1090" s="92"/>
      <c r="BR1090" s="242"/>
      <c r="BS1090" s="241">
        <v>50</v>
      </c>
      <c r="BT1090" s="92"/>
      <c r="BU1090" s="92"/>
      <c r="BV1090" s="92"/>
      <c r="BW1090" s="242"/>
    </row>
    <row r="1091" spans="2:75" x14ac:dyDescent="0.25">
      <c r="B1091" s="6" t="s">
        <v>107</v>
      </c>
      <c r="C1091" s="19">
        <f t="shared" si="163"/>
        <v>1044500</v>
      </c>
      <c r="D1091" s="19">
        <f t="shared" si="164"/>
        <v>1044550</v>
      </c>
      <c r="E1091" s="236">
        <f t="shared" si="156"/>
        <v>50</v>
      </c>
      <c r="F1091" s="241">
        <f t="shared" si="157"/>
        <v>50</v>
      </c>
      <c r="G1091" s="92">
        <v>0</v>
      </c>
      <c r="H1091" s="92"/>
      <c r="I1091" s="92">
        <f>'2100-Pipeline DETAILS RoC'!U1188</f>
        <v>0</v>
      </c>
      <c r="J1091" s="478">
        <f t="shared" si="158"/>
        <v>0</v>
      </c>
      <c r="K1091" s="241">
        <v>50</v>
      </c>
      <c r="L1091" s="92"/>
      <c r="M1091" s="92"/>
      <c r="N1091" s="92">
        <f>'2100-Pipeline DETAILS RoC'!AA1188</f>
        <v>0</v>
      </c>
      <c r="O1091" s="483">
        <f t="shared" si="159"/>
        <v>0</v>
      </c>
      <c r="P1091" s="241">
        <v>50</v>
      </c>
      <c r="Q1091" s="92"/>
      <c r="R1091" s="92"/>
      <c r="S1091" s="92">
        <f>'2100-Pipeline DETAILS RoC'!AG1188</f>
        <v>0</v>
      </c>
      <c r="T1091" s="478">
        <f t="shared" si="160"/>
        <v>0</v>
      </c>
      <c r="U1091" s="241">
        <v>50</v>
      </c>
      <c r="V1091" s="92"/>
      <c r="W1091" s="92"/>
      <c r="X1091" s="92">
        <f>'2100-Pipeline DETAILS RoC'!AQ1188</f>
        <v>0</v>
      </c>
      <c r="Y1091" s="478">
        <f t="shared" si="161"/>
        <v>0</v>
      </c>
      <c r="Z1091" s="241">
        <v>50</v>
      </c>
      <c r="AA1091" s="92"/>
      <c r="AB1091" s="92"/>
      <c r="AC1091" s="92">
        <f>'2100-Pipeline DETAILS RoC'!BA1188</f>
        <v>0</v>
      </c>
      <c r="AD1091" s="478">
        <f t="shared" si="162"/>
        <v>0</v>
      </c>
      <c r="AE1091" s="241">
        <v>50</v>
      </c>
      <c r="AF1091" s="92"/>
      <c r="AG1091" s="92"/>
      <c r="AH1091" s="92"/>
      <c r="AI1091" s="242"/>
      <c r="AJ1091" s="241">
        <v>50</v>
      </c>
      <c r="AK1091" s="92"/>
      <c r="AL1091" s="92"/>
      <c r="AM1091" s="92"/>
      <c r="AN1091" s="242"/>
      <c r="AO1091" s="241">
        <v>50</v>
      </c>
      <c r="AP1091" s="92"/>
      <c r="AQ1091" s="92"/>
      <c r="AR1091" s="92"/>
      <c r="AS1091" s="242"/>
      <c r="AT1091" s="241">
        <v>50</v>
      </c>
      <c r="AU1091" s="92"/>
      <c r="AV1091" s="92"/>
      <c r="AW1091" s="92"/>
      <c r="AX1091" s="242"/>
      <c r="AY1091" s="251">
        <v>50</v>
      </c>
      <c r="AZ1091" s="92"/>
      <c r="BA1091" s="92"/>
      <c r="BB1091" s="92"/>
      <c r="BC1091" s="242"/>
      <c r="BD1091" s="241">
        <v>50</v>
      </c>
      <c r="BE1091" s="92"/>
      <c r="BF1091" s="92"/>
      <c r="BG1091" s="92"/>
      <c r="BH1091" s="242"/>
      <c r="BI1091" s="241">
        <v>50</v>
      </c>
      <c r="BJ1091" s="92"/>
      <c r="BK1091" s="92"/>
      <c r="BL1091" s="92"/>
      <c r="BM1091" s="242"/>
      <c r="BN1091" s="241">
        <v>50</v>
      </c>
      <c r="BO1091" s="92"/>
      <c r="BP1091" s="92"/>
      <c r="BQ1091" s="92"/>
      <c r="BR1091" s="242"/>
      <c r="BS1091" s="241">
        <v>50</v>
      </c>
      <c r="BT1091" s="92"/>
      <c r="BU1091" s="92"/>
      <c r="BV1091" s="92"/>
      <c r="BW1091" s="242"/>
    </row>
    <row r="1092" spans="2:75" x14ac:dyDescent="0.25">
      <c r="B1092" s="6" t="s">
        <v>107</v>
      </c>
      <c r="C1092" s="19">
        <f t="shared" si="163"/>
        <v>1044550</v>
      </c>
      <c r="D1092" s="19">
        <f t="shared" si="164"/>
        <v>1044600</v>
      </c>
      <c r="E1092" s="236">
        <f t="shared" si="156"/>
        <v>50</v>
      </c>
      <c r="F1092" s="241">
        <f t="shared" si="157"/>
        <v>50</v>
      </c>
      <c r="G1092" s="92">
        <v>0</v>
      </c>
      <c r="H1092" s="92"/>
      <c r="I1092" s="92">
        <f>'2100-Pipeline DETAILS RoC'!U1189</f>
        <v>0</v>
      </c>
      <c r="J1092" s="478">
        <f t="shared" si="158"/>
        <v>0</v>
      </c>
      <c r="K1092" s="241">
        <v>50</v>
      </c>
      <c r="L1092" s="92"/>
      <c r="M1092" s="92"/>
      <c r="N1092" s="92">
        <f>'2100-Pipeline DETAILS RoC'!AA1189</f>
        <v>0</v>
      </c>
      <c r="O1092" s="483">
        <f t="shared" si="159"/>
        <v>0</v>
      </c>
      <c r="P1092" s="241">
        <v>50</v>
      </c>
      <c r="Q1092" s="92"/>
      <c r="R1092" s="92"/>
      <c r="S1092" s="92">
        <f>'2100-Pipeline DETAILS RoC'!AG1189</f>
        <v>0</v>
      </c>
      <c r="T1092" s="478">
        <f t="shared" si="160"/>
        <v>0</v>
      </c>
      <c r="U1092" s="241">
        <v>50</v>
      </c>
      <c r="V1092" s="92"/>
      <c r="W1092" s="92"/>
      <c r="X1092" s="92">
        <f>'2100-Pipeline DETAILS RoC'!AQ1189</f>
        <v>0</v>
      </c>
      <c r="Y1092" s="478">
        <f t="shared" si="161"/>
        <v>0</v>
      </c>
      <c r="Z1092" s="241">
        <v>50</v>
      </c>
      <c r="AA1092" s="92"/>
      <c r="AB1092" s="92"/>
      <c r="AC1092" s="92">
        <f>'2100-Pipeline DETAILS RoC'!BA1189</f>
        <v>0</v>
      </c>
      <c r="AD1092" s="478">
        <f t="shared" si="162"/>
        <v>0</v>
      </c>
      <c r="AE1092" s="241">
        <v>50</v>
      </c>
      <c r="AF1092" s="92"/>
      <c r="AG1092" s="92"/>
      <c r="AH1092" s="92"/>
      <c r="AI1092" s="242"/>
      <c r="AJ1092" s="241">
        <v>50</v>
      </c>
      <c r="AK1092" s="92"/>
      <c r="AL1092" s="92"/>
      <c r="AM1092" s="92"/>
      <c r="AN1092" s="242"/>
      <c r="AO1092" s="241">
        <v>50</v>
      </c>
      <c r="AP1092" s="92"/>
      <c r="AQ1092" s="92"/>
      <c r="AR1092" s="92"/>
      <c r="AS1092" s="242"/>
      <c r="AT1092" s="241">
        <v>50</v>
      </c>
      <c r="AU1092" s="92"/>
      <c r="AV1092" s="92"/>
      <c r="AW1092" s="92"/>
      <c r="AX1092" s="242"/>
      <c r="AY1092" s="251">
        <v>50</v>
      </c>
      <c r="AZ1092" s="92"/>
      <c r="BA1092" s="92"/>
      <c r="BB1092" s="92"/>
      <c r="BC1092" s="242"/>
      <c r="BD1092" s="241">
        <v>50</v>
      </c>
      <c r="BE1092" s="92"/>
      <c r="BF1092" s="92"/>
      <c r="BG1092" s="92"/>
      <c r="BH1092" s="242"/>
      <c r="BI1092" s="241">
        <v>50</v>
      </c>
      <c r="BJ1092" s="92"/>
      <c r="BK1092" s="92"/>
      <c r="BL1092" s="92"/>
      <c r="BM1092" s="242"/>
      <c r="BN1092" s="241">
        <v>50</v>
      </c>
      <c r="BO1092" s="92"/>
      <c r="BP1092" s="92"/>
      <c r="BQ1092" s="92"/>
      <c r="BR1092" s="242"/>
      <c r="BS1092" s="241">
        <v>50</v>
      </c>
      <c r="BT1092" s="92"/>
      <c r="BU1092" s="92"/>
      <c r="BV1092" s="92"/>
      <c r="BW1092" s="242"/>
    </row>
    <row r="1093" spans="2:75" x14ac:dyDescent="0.25">
      <c r="B1093" s="6" t="s">
        <v>107</v>
      </c>
      <c r="C1093" s="19">
        <f t="shared" si="163"/>
        <v>1044600</v>
      </c>
      <c r="D1093" s="19">
        <f t="shared" si="164"/>
        <v>1044650</v>
      </c>
      <c r="E1093" s="236">
        <f t="shared" si="156"/>
        <v>50</v>
      </c>
      <c r="F1093" s="241">
        <f t="shared" si="157"/>
        <v>50</v>
      </c>
      <c r="G1093" s="92">
        <v>0</v>
      </c>
      <c r="H1093" s="92"/>
      <c r="I1093" s="92">
        <f>'2100-Pipeline DETAILS RoC'!U1190</f>
        <v>0</v>
      </c>
      <c r="J1093" s="478">
        <f t="shared" si="158"/>
        <v>0</v>
      </c>
      <c r="K1093" s="241">
        <v>50</v>
      </c>
      <c r="L1093" s="92"/>
      <c r="M1093" s="92"/>
      <c r="N1093" s="92">
        <f>'2100-Pipeline DETAILS RoC'!AA1190</f>
        <v>0</v>
      </c>
      <c r="O1093" s="483">
        <f t="shared" si="159"/>
        <v>0</v>
      </c>
      <c r="P1093" s="241">
        <v>50</v>
      </c>
      <c r="Q1093" s="92"/>
      <c r="R1093" s="92"/>
      <c r="S1093" s="92">
        <f>'2100-Pipeline DETAILS RoC'!AG1190</f>
        <v>0</v>
      </c>
      <c r="T1093" s="478">
        <f t="shared" si="160"/>
        <v>0</v>
      </c>
      <c r="U1093" s="241">
        <v>50</v>
      </c>
      <c r="V1093" s="92"/>
      <c r="W1093" s="92"/>
      <c r="X1093" s="92">
        <f>'2100-Pipeline DETAILS RoC'!AQ1190</f>
        <v>0</v>
      </c>
      <c r="Y1093" s="478">
        <f t="shared" si="161"/>
        <v>0</v>
      </c>
      <c r="Z1093" s="241">
        <v>50</v>
      </c>
      <c r="AA1093" s="92"/>
      <c r="AB1093" s="92"/>
      <c r="AC1093" s="92">
        <f>'2100-Pipeline DETAILS RoC'!BA1190</f>
        <v>0</v>
      </c>
      <c r="AD1093" s="478">
        <f t="shared" si="162"/>
        <v>0</v>
      </c>
      <c r="AE1093" s="241">
        <v>50</v>
      </c>
      <c r="AF1093" s="92"/>
      <c r="AG1093" s="92"/>
      <c r="AH1093" s="92"/>
      <c r="AI1093" s="242"/>
      <c r="AJ1093" s="241">
        <v>50</v>
      </c>
      <c r="AK1093" s="92"/>
      <c r="AL1093" s="92"/>
      <c r="AM1093" s="92"/>
      <c r="AN1093" s="242"/>
      <c r="AO1093" s="241">
        <v>50</v>
      </c>
      <c r="AP1093" s="92"/>
      <c r="AQ1093" s="92"/>
      <c r="AR1093" s="92"/>
      <c r="AS1093" s="242"/>
      <c r="AT1093" s="241">
        <v>50</v>
      </c>
      <c r="AU1093" s="92"/>
      <c r="AV1093" s="92"/>
      <c r="AW1093" s="92"/>
      <c r="AX1093" s="242"/>
      <c r="AY1093" s="251">
        <v>50</v>
      </c>
      <c r="AZ1093" s="92"/>
      <c r="BA1093" s="92"/>
      <c r="BB1093" s="92"/>
      <c r="BC1093" s="242"/>
      <c r="BD1093" s="241">
        <v>50</v>
      </c>
      <c r="BE1093" s="92"/>
      <c r="BF1093" s="92"/>
      <c r="BG1093" s="92"/>
      <c r="BH1093" s="242"/>
      <c r="BI1093" s="241">
        <v>50</v>
      </c>
      <c r="BJ1093" s="92"/>
      <c r="BK1093" s="92"/>
      <c r="BL1093" s="92"/>
      <c r="BM1093" s="242"/>
      <c r="BN1093" s="241">
        <v>50</v>
      </c>
      <c r="BO1093" s="92"/>
      <c r="BP1093" s="92"/>
      <c r="BQ1093" s="92"/>
      <c r="BR1093" s="242"/>
      <c r="BS1093" s="241">
        <v>50</v>
      </c>
      <c r="BT1093" s="92"/>
      <c r="BU1093" s="92"/>
      <c r="BV1093" s="92"/>
      <c r="BW1093" s="242"/>
    </row>
    <row r="1094" spans="2:75" x14ac:dyDescent="0.25">
      <c r="B1094" s="6" t="s">
        <v>107</v>
      </c>
      <c r="C1094" s="19">
        <f t="shared" si="163"/>
        <v>1044650</v>
      </c>
      <c r="D1094" s="19">
        <f t="shared" si="164"/>
        <v>1044700</v>
      </c>
      <c r="E1094" s="236">
        <f t="shared" ref="E1094:E1157" si="165">D1094-C1094</f>
        <v>50</v>
      </c>
      <c r="F1094" s="241">
        <f t="shared" si="157"/>
        <v>50</v>
      </c>
      <c r="G1094" s="92">
        <v>0</v>
      </c>
      <c r="H1094" s="92"/>
      <c r="I1094" s="92">
        <f>'2100-Pipeline DETAILS RoC'!U1191</f>
        <v>0</v>
      </c>
      <c r="J1094" s="478">
        <f t="shared" si="158"/>
        <v>0</v>
      </c>
      <c r="K1094" s="241">
        <v>50</v>
      </c>
      <c r="L1094" s="92"/>
      <c r="M1094" s="92"/>
      <c r="N1094" s="92">
        <f>'2100-Pipeline DETAILS RoC'!AA1191</f>
        <v>0</v>
      </c>
      <c r="O1094" s="483">
        <f t="shared" si="159"/>
        <v>0</v>
      </c>
      <c r="P1094" s="241">
        <v>50</v>
      </c>
      <c r="Q1094" s="92"/>
      <c r="R1094" s="92"/>
      <c r="S1094" s="92">
        <f>'2100-Pipeline DETAILS RoC'!AG1191</f>
        <v>0</v>
      </c>
      <c r="T1094" s="478">
        <f t="shared" si="160"/>
        <v>0</v>
      </c>
      <c r="U1094" s="241">
        <v>50</v>
      </c>
      <c r="V1094" s="92"/>
      <c r="W1094" s="92"/>
      <c r="X1094" s="92">
        <f>'2100-Pipeline DETAILS RoC'!AQ1191</f>
        <v>0</v>
      </c>
      <c r="Y1094" s="478">
        <f t="shared" si="161"/>
        <v>0</v>
      </c>
      <c r="Z1094" s="241">
        <v>50</v>
      </c>
      <c r="AA1094" s="92"/>
      <c r="AB1094" s="92"/>
      <c r="AC1094" s="92">
        <f>'2100-Pipeline DETAILS RoC'!BA1191</f>
        <v>0</v>
      </c>
      <c r="AD1094" s="478">
        <f t="shared" si="162"/>
        <v>0</v>
      </c>
      <c r="AE1094" s="241">
        <v>50</v>
      </c>
      <c r="AF1094" s="92"/>
      <c r="AG1094" s="92"/>
      <c r="AH1094" s="92"/>
      <c r="AI1094" s="242"/>
      <c r="AJ1094" s="241">
        <v>50</v>
      </c>
      <c r="AK1094" s="92"/>
      <c r="AL1094" s="92"/>
      <c r="AM1094" s="92"/>
      <c r="AN1094" s="242"/>
      <c r="AO1094" s="241">
        <v>50</v>
      </c>
      <c r="AP1094" s="92"/>
      <c r="AQ1094" s="92"/>
      <c r="AR1094" s="92"/>
      <c r="AS1094" s="242"/>
      <c r="AT1094" s="241">
        <v>50</v>
      </c>
      <c r="AU1094" s="92"/>
      <c r="AV1094" s="92"/>
      <c r="AW1094" s="92"/>
      <c r="AX1094" s="242"/>
      <c r="AY1094" s="251">
        <v>50</v>
      </c>
      <c r="AZ1094" s="92"/>
      <c r="BA1094" s="92"/>
      <c r="BB1094" s="92"/>
      <c r="BC1094" s="242"/>
      <c r="BD1094" s="241">
        <v>50</v>
      </c>
      <c r="BE1094" s="92"/>
      <c r="BF1094" s="92"/>
      <c r="BG1094" s="92"/>
      <c r="BH1094" s="242"/>
      <c r="BI1094" s="241">
        <v>50</v>
      </c>
      <c r="BJ1094" s="92"/>
      <c r="BK1094" s="92"/>
      <c r="BL1094" s="92"/>
      <c r="BM1094" s="242"/>
      <c r="BN1094" s="241">
        <v>50</v>
      </c>
      <c r="BO1094" s="92"/>
      <c r="BP1094" s="92"/>
      <c r="BQ1094" s="92"/>
      <c r="BR1094" s="242"/>
      <c r="BS1094" s="241">
        <v>50</v>
      </c>
      <c r="BT1094" s="92"/>
      <c r="BU1094" s="92"/>
      <c r="BV1094" s="92"/>
      <c r="BW1094" s="242"/>
    </row>
    <row r="1095" spans="2:75" x14ac:dyDescent="0.25">
      <c r="B1095" s="6" t="s">
        <v>107</v>
      </c>
      <c r="C1095" s="19">
        <f t="shared" si="163"/>
        <v>1044700</v>
      </c>
      <c r="D1095" s="19">
        <f t="shared" si="164"/>
        <v>1044750</v>
      </c>
      <c r="E1095" s="236">
        <f t="shared" si="165"/>
        <v>50</v>
      </c>
      <c r="F1095" s="241">
        <f t="shared" ref="F1095:F1158" si="166">E1095</f>
        <v>50</v>
      </c>
      <c r="G1095" s="92">
        <v>0</v>
      </c>
      <c r="H1095" s="92"/>
      <c r="I1095" s="92">
        <f>'2100-Pipeline DETAILS RoC'!U1192</f>
        <v>0</v>
      </c>
      <c r="J1095" s="478">
        <f t="shared" ref="J1095:J1158" si="167">I1095/F1095</f>
        <v>0</v>
      </c>
      <c r="K1095" s="241">
        <v>50</v>
      </c>
      <c r="L1095" s="92"/>
      <c r="M1095" s="92"/>
      <c r="N1095" s="92">
        <f>'2100-Pipeline DETAILS RoC'!AA1192</f>
        <v>0</v>
      </c>
      <c r="O1095" s="483">
        <f t="shared" ref="O1095:O1158" si="168">N1095/K1095</f>
        <v>0</v>
      </c>
      <c r="P1095" s="241">
        <v>50</v>
      </c>
      <c r="Q1095" s="92"/>
      <c r="R1095" s="92"/>
      <c r="S1095" s="92">
        <f>'2100-Pipeline DETAILS RoC'!AG1192</f>
        <v>0</v>
      </c>
      <c r="T1095" s="478">
        <f t="shared" ref="T1095:T1158" si="169">S1095/P1095</f>
        <v>0</v>
      </c>
      <c r="U1095" s="241">
        <v>50</v>
      </c>
      <c r="V1095" s="92"/>
      <c r="W1095" s="92"/>
      <c r="X1095" s="92">
        <f>'2100-Pipeline DETAILS RoC'!AQ1192</f>
        <v>0</v>
      </c>
      <c r="Y1095" s="478">
        <f t="shared" ref="Y1095:Y1158" si="170">X1095/U1095</f>
        <v>0</v>
      </c>
      <c r="Z1095" s="241">
        <v>50</v>
      </c>
      <c r="AA1095" s="92"/>
      <c r="AB1095" s="92"/>
      <c r="AC1095" s="92">
        <f>'2100-Pipeline DETAILS RoC'!BA1192</f>
        <v>0</v>
      </c>
      <c r="AD1095" s="478">
        <f t="shared" ref="AD1095:AD1158" si="171">AC1095/Z1095</f>
        <v>0</v>
      </c>
      <c r="AE1095" s="241">
        <v>50</v>
      </c>
      <c r="AF1095" s="92"/>
      <c r="AG1095" s="92"/>
      <c r="AH1095" s="92"/>
      <c r="AI1095" s="242"/>
      <c r="AJ1095" s="241">
        <v>50</v>
      </c>
      <c r="AK1095" s="92"/>
      <c r="AL1095" s="92"/>
      <c r="AM1095" s="92"/>
      <c r="AN1095" s="242"/>
      <c r="AO1095" s="241">
        <v>50</v>
      </c>
      <c r="AP1095" s="92"/>
      <c r="AQ1095" s="92"/>
      <c r="AR1095" s="92"/>
      <c r="AS1095" s="242"/>
      <c r="AT1095" s="241">
        <v>50</v>
      </c>
      <c r="AU1095" s="92"/>
      <c r="AV1095" s="92"/>
      <c r="AW1095" s="92"/>
      <c r="AX1095" s="242"/>
      <c r="AY1095" s="251">
        <v>50</v>
      </c>
      <c r="AZ1095" s="92"/>
      <c r="BA1095" s="92"/>
      <c r="BB1095" s="92"/>
      <c r="BC1095" s="242"/>
      <c r="BD1095" s="241">
        <v>50</v>
      </c>
      <c r="BE1095" s="92"/>
      <c r="BF1095" s="92"/>
      <c r="BG1095" s="92"/>
      <c r="BH1095" s="242"/>
      <c r="BI1095" s="241">
        <v>50</v>
      </c>
      <c r="BJ1095" s="92"/>
      <c r="BK1095" s="92"/>
      <c r="BL1095" s="92"/>
      <c r="BM1095" s="242"/>
      <c r="BN1095" s="241">
        <v>50</v>
      </c>
      <c r="BO1095" s="92"/>
      <c r="BP1095" s="92"/>
      <c r="BQ1095" s="92"/>
      <c r="BR1095" s="242"/>
      <c r="BS1095" s="241">
        <v>50</v>
      </c>
      <c r="BT1095" s="92"/>
      <c r="BU1095" s="92"/>
      <c r="BV1095" s="92"/>
      <c r="BW1095" s="242"/>
    </row>
    <row r="1096" spans="2:75" x14ac:dyDescent="0.25">
      <c r="B1096" s="6" t="s">
        <v>107</v>
      </c>
      <c r="C1096" s="19">
        <f t="shared" ref="C1096:C1159" si="172">D1095</f>
        <v>1044750</v>
      </c>
      <c r="D1096" s="19">
        <f t="shared" ref="D1096:D1159" si="173">D1095+50</f>
        <v>1044800</v>
      </c>
      <c r="E1096" s="236">
        <f t="shared" si="165"/>
        <v>50</v>
      </c>
      <c r="F1096" s="241">
        <f t="shared" si="166"/>
        <v>50</v>
      </c>
      <c r="G1096" s="92">
        <v>0</v>
      </c>
      <c r="H1096" s="92"/>
      <c r="I1096" s="92">
        <f>'2100-Pipeline DETAILS RoC'!U1193</f>
        <v>0</v>
      </c>
      <c r="J1096" s="478">
        <f t="shared" si="167"/>
        <v>0</v>
      </c>
      <c r="K1096" s="241">
        <v>50</v>
      </c>
      <c r="L1096" s="92"/>
      <c r="M1096" s="92"/>
      <c r="N1096" s="92">
        <f>'2100-Pipeline DETAILS RoC'!AA1193</f>
        <v>0</v>
      </c>
      <c r="O1096" s="483">
        <f t="shared" si="168"/>
        <v>0</v>
      </c>
      <c r="P1096" s="241">
        <v>50</v>
      </c>
      <c r="Q1096" s="92"/>
      <c r="R1096" s="92"/>
      <c r="S1096" s="92">
        <f>'2100-Pipeline DETAILS RoC'!AG1193</f>
        <v>0</v>
      </c>
      <c r="T1096" s="478">
        <f t="shared" si="169"/>
        <v>0</v>
      </c>
      <c r="U1096" s="241">
        <v>50</v>
      </c>
      <c r="V1096" s="92"/>
      <c r="W1096" s="92"/>
      <c r="X1096" s="92">
        <f>'2100-Pipeline DETAILS RoC'!AQ1193</f>
        <v>0</v>
      </c>
      <c r="Y1096" s="478">
        <f t="shared" si="170"/>
        <v>0</v>
      </c>
      <c r="Z1096" s="241">
        <v>50</v>
      </c>
      <c r="AA1096" s="92"/>
      <c r="AB1096" s="92"/>
      <c r="AC1096" s="92">
        <f>'2100-Pipeline DETAILS RoC'!BA1193</f>
        <v>0</v>
      </c>
      <c r="AD1096" s="478">
        <f t="shared" si="171"/>
        <v>0</v>
      </c>
      <c r="AE1096" s="241">
        <v>50</v>
      </c>
      <c r="AF1096" s="92"/>
      <c r="AG1096" s="92"/>
      <c r="AH1096" s="92"/>
      <c r="AI1096" s="242"/>
      <c r="AJ1096" s="241">
        <v>50</v>
      </c>
      <c r="AK1096" s="92"/>
      <c r="AL1096" s="92"/>
      <c r="AM1096" s="92"/>
      <c r="AN1096" s="242"/>
      <c r="AO1096" s="241">
        <v>50</v>
      </c>
      <c r="AP1096" s="92"/>
      <c r="AQ1096" s="92"/>
      <c r="AR1096" s="92"/>
      <c r="AS1096" s="242"/>
      <c r="AT1096" s="241">
        <v>50</v>
      </c>
      <c r="AU1096" s="92"/>
      <c r="AV1096" s="92"/>
      <c r="AW1096" s="92"/>
      <c r="AX1096" s="242"/>
      <c r="AY1096" s="251">
        <v>50</v>
      </c>
      <c r="AZ1096" s="92"/>
      <c r="BA1096" s="92"/>
      <c r="BB1096" s="92"/>
      <c r="BC1096" s="242"/>
      <c r="BD1096" s="241">
        <v>50</v>
      </c>
      <c r="BE1096" s="92"/>
      <c r="BF1096" s="92"/>
      <c r="BG1096" s="92"/>
      <c r="BH1096" s="242"/>
      <c r="BI1096" s="241">
        <v>50</v>
      </c>
      <c r="BJ1096" s="92"/>
      <c r="BK1096" s="92"/>
      <c r="BL1096" s="92"/>
      <c r="BM1096" s="242"/>
      <c r="BN1096" s="241">
        <v>50</v>
      </c>
      <c r="BO1096" s="92"/>
      <c r="BP1096" s="92"/>
      <c r="BQ1096" s="92"/>
      <c r="BR1096" s="242"/>
      <c r="BS1096" s="241">
        <v>50</v>
      </c>
      <c r="BT1096" s="92"/>
      <c r="BU1096" s="92"/>
      <c r="BV1096" s="92"/>
      <c r="BW1096" s="242"/>
    </row>
    <row r="1097" spans="2:75" x14ac:dyDescent="0.25">
      <c r="B1097" s="6" t="s">
        <v>107</v>
      </c>
      <c r="C1097" s="19">
        <f t="shared" si="172"/>
        <v>1044800</v>
      </c>
      <c r="D1097" s="19">
        <f t="shared" si="173"/>
        <v>1044850</v>
      </c>
      <c r="E1097" s="236">
        <f t="shared" si="165"/>
        <v>50</v>
      </c>
      <c r="F1097" s="241">
        <f t="shared" si="166"/>
        <v>50</v>
      </c>
      <c r="G1097" s="92">
        <v>0</v>
      </c>
      <c r="H1097" s="92"/>
      <c r="I1097" s="92">
        <f>'2100-Pipeline DETAILS RoC'!U1194</f>
        <v>0</v>
      </c>
      <c r="J1097" s="478">
        <f t="shared" si="167"/>
        <v>0</v>
      </c>
      <c r="K1097" s="241">
        <v>50</v>
      </c>
      <c r="L1097" s="92"/>
      <c r="M1097" s="92"/>
      <c r="N1097" s="92">
        <f>'2100-Pipeline DETAILS RoC'!AA1194</f>
        <v>0</v>
      </c>
      <c r="O1097" s="483">
        <f t="shared" si="168"/>
        <v>0</v>
      </c>
      <c r="P1097" s="241">
        <v>50</v>
      </c>
      <c r="Q1097" s="92"/>
      <c r="R1097" s="92"/>
      <c r="S1097" s="92">
        <f>'2100-Pipeline DETAILS RoC'!AG1194</f>
        <v>0</v>
      </c>
      <c r="T1097" s="478">
        <f t="shared" si="169"/>
        <v>0</v>
      </c>
      <c r="U1097" s="241">
        <v>50</v>
      </c>
      <c r="V1097" s="92"/>
      <c r="W1097" s="92"/>
      <c r="X1097" s="92">
        <f>'2100-Pipeline DETAILS RoC'!AQ1194</f>
        <v>0</v>
      </c>
      <c r="Y1097" s="478">
        <f t="shared" si="170"/>
        <v>0</v>
      </c>
      <c r="Z1097" s="241">
        <v>50</v>
      </c>
      <c r="AA1097" s="92"/>
      <c r="AB1097" s="92"/>
      <c r="AC1097" s="92">
        <f>'2100-Pipeline DETAILS RoC'!BA1194</f>
        <v>0</v>
      </c>
      <c r="AD1097" s="478">
        <f t="shared" si="171"/>
        <v>0</v>
      </c>
      <c r="AE1097" s="241">
        <v>50</v>
      </c>
      <c r="AF1097" s="92"/>
      <c r="AG1097" s="92"/>
      <c r="AH1097" s="92"/>
      <c r="AI1097" s="242"/>
      <c r="AJ1097" s="241">
        <v>50</v>
      </c>
      <c r="AK1097" s="92"/>
      <c r="AL1097" s="92"/>
      <c r="AM1097" s="92"/>
      <c r="AN1097" s="242"/>
      <c r="AO1097" s="241">
        <v>50</v>
      </c>
      <c r="AP1097" s="92"/>
      <c r="AQ1097" s="92"/>
      <c r="AR1097" s="92"/>
      <c r="AS1097" s="242"/>
      <c r="AT1097" s="241">
        <v>50</v>
      </c>
      <c r="AU1097" s="92"/>
      <c r="AV1097" s="92"/>
      <c r="AW1097" s="92"/>
      <c r="AX1097" s="242"/>
      <c r="AY1097" s="251">
        <v>50</v>
      </c>
      <c r="AZ1097" s="92"/>
      <c r="BA1097" s="92"/>
      <c r="BB1097" s="92"/>
      <c r="BC1097" s="242"/>
      <c r="BD1097" s="241">
        <v>50</v>
      </c>
      <c r="BE1097" s="92"/>
      <c r="BF1097" s="92"/>
      <c r="BG1097" s="92"/>
      <c r="BH1097" s="242"/>
      <c r="BI1097" s="241">
        <v>50</v>
      </c>
      <c r="BJ1097" s="92"/>
      <c r="BK1097" s="92"/>
      <c r="BL1097" s="92"/>
      <c r="BM1097" s="242"/>
      <c r="BN1097" s="241">
        <v>50</v>
      </c>
      <c r="BO1097" s="92"/>
      <c r="BP1097" s="92"/>
      <c r="BQ1097" s="92"/>
      <c r="BR1097" s="242"/>
      <c r="BS1097" s="241">
        <v>50</v>
      </c>
      <c r="BT1097" s="92"/>
      <c r="BU1097" s="92"/>
      <c r="BV1097" s="92"/>
      <c r="BW1097" s="242"/>
    </row>
    <row r="1098" spans="2:75" x14ac:dyDescent="0.25">
      <c r="B1098" s="6" t="s">
        <v>107</v>
      </c>
      <c r="C1098" s="19">
        <f t="shared" si="172"/>
        <v>1044850</v>
      </c>
      <c r="D1098" s="19">
        <f t="shared" si="173"/>
        <v>1044900</v>
      </c>
      <c r="E1098" s="236">
        <f t="shared" si="165"/>
        <v>50</v>
      </c>
      <c r="F1098" s="241">
        <f t="shared" si="166"/>
        <v>50</v>
      </c>
      <c r="G1098" s="92">
        <v>0</v>
      </c>
      <c r="H1098" s="92"/>
      <c r="I1098" s="92">
        <f>'2100-Pipeline DETAILS RoC'!U1195</f>
        <v>0</v>
      </c>
      <c r="J1098" s="478">
        <f t="shared" si="167"/>
        <v>0</v>
      </c>
      <c r="K1098" s="241">
        <v>50</v>
      </c>
      <c r="L1098" s="92"/>
      <c r="M1098" s="92"/>
      <c r="N1098" s="92">
        <f>'2100-Pipeline DETAILS RoC'!AA1195</f>
        <v>0</v>
      </c>
      <c r="O1098" s="483">
        <f t="shared" si="168"/>
        <v>0</v>
      </c>
      <c r="P1098" s="241">
        <v>50</v>
      </c>
      <c r="Q1098" s="92"/>
      <c r="R1098" s="92"/>
      <c r="S1098" s="92">
        <f>'2100-Pipeline DETAILS RoC'!AG1195</f>
        <v>0</v>
      </c>
      <c r="T1098" s="478">
        <f t="shared" si="169"/>
        <v>0</v>
      </c>
      <c r="U1098" s="241">
        <v>50</v>
      </c>
      <c r="V1098" s="92"/>
      <c r="W1098" s="92"/>
      <c r="X1098" s="92">
        <f>'2100-Pipeline DETAILS RoC'!AQ1195</f>
        <v>0</v>
      </c>
      <c r="Y1098" s="478">
        <f t="shared" si="170"/>
        <v>0</v>
      </c>
      <c r="Z1098" s="241">
        <v>50</v>
      </c>
      <c r="AA1098" s="92"/>
      <c r="AB1098" s="92"/>
      <c r="AC1098" s="92">
        <f>'2100-Pipeline DETAILS RoC'!BA1195</f>
        <v>0</v>
      </c>
      <c r="AD1098" s="478">
        <f t="shared" si="171"/>
        <v>0</v>
      </c>
      <c r="AE1098" s="241">
        <v>50</v>
      </c>
      <c r="AF1098" s="92"/>
      <c r="AG1098" s="92"/>
      <c r="AH1098" s="92"/>
      <c r="AI1098" s="242"/>
      <c r="AJ1098" s="241">
        <v>50</v>
      </c>
      <c r="AK1098" s="92"/>
      <c r="AL1098" s="92"/>
      <c r="AM1098" s="92"/>
      <c r="AN1098" s="242"/>
      <c r="AO1098" s="241">
        <v>50</v>
      </c>
      <c r="AP1098" s="92"/>
      <c r="AQ1098" s="92"/>
      <c r="AR1098" s="92"/>
      <c r="AS1098" s="242"/>
      <c r="AT1098" s="241">
        <v>50</v>
      </c>
      <c r="AU1098" s="92"/>
      <c r="AV1098" s="92"/>
      <c r="AW1098" s="92"/>
      <c r="AX1098" s="242"/>
      <c r="AY1098" s="251">
        <v>50</v>
      </c>
      <c r="AZ1098" s="92"/>
      <c r="BA1098" s="92"/>
      <c r="BB1098" s="92"/>
      <c r="BC1098" s="242"/>
      <c r="BD1098" s="241">
        <v>50</v>
      </c>
      <c r="BE1098" s="92"/>
      <c r="BF1098" s="92"/>
      <c r="BG1098" s="92"/>
      <c r="BH1098" s="242"/>
      <c r="BI1098" s="241">
        <v>50</v>
      </c>
      <c r="BJ1098" s="92"/>
      <c r="BK1098" s="92"/>
      <c r="BL1098" s="92"/>
      <c r="BM1098" s="242"/>
      <c r="BN1098" s="241">
        <v>50</v>
      </c>
      <c r="BO1098" s="92"/>
      <c r="BP1098" s="92"/>
      <c r="BQ1098" s="92"/>
      <c r="BR1098" s="242"/>
      <c r="BS1098" s="241">
        <v>50</v>
      </c>
      <c r="BT1098" s="92"/>
      <c r="BU1098" s="92"/>
      <c r="BV1098" s="92"/>
      <c r="BW1098" s="242"/>
    </row>
    <row r="1099" spans="2:75" x14ac:dyDescent="0.25">
      <c r="B1099" s="6" t="s">
        <v>107</v>
      </c>
      <c r="C1099" s="19">
        <f t="shared" si="172"/>
        <v>1044900</v>
      </c>
      <c r="D1099" s="19">
        <f t="shared" si="173"/>
        <v>1044950</v>
      </c>
      <c r="E1099" s="236">
        <f t="shared" si="165"/>
        <v>50</v>
      </c>
      <c r="F1099" s="241">
        <f t="shared" si="166"/>
        <v>50</v>
      </c>
      <c r="G1099" s="92">
        <v>0</v>
      </c>
      <c r="H1099" s="92"/>
      <c r="I1099" s="92">
        <f>'2100-Pipeline DETAILS RoC'!U1196</f>
        <v>0</v>
      </c>
      <c r="J1099" s="478">
        <f t="shared" si="167"/>
        <v>0</v>
      </c>
      <c r="K1099" s="241">
        <v>50</v>
      </c>
      <c r="L1099" s="92"/>
      <c r="M1099" s="92"/>
      <c r="N1099" s="92">
        <f>'2100-Pipeline DETAILS RoC'!AA1196</f>
        <v>0</v>
      </c>
      <c r="O1099" s="483">
        <f t="shared" si="168"/>
        <v>0</v>
      </c>
      <c r="P1099" s="241">
        <v>50</v>
      </c>
      <c r="Q1099" s="92"/>
      <c r="R1099" s="92"/>
      <c r="S1099" s="92">
        <f>'2100-Pipeline DETAILS RoC'!AG1196</f>
        <v>0</v>
      </c>
      <c r="T1099" s="478">
        <f t="shared" si="169"/>
        <v>0</v>
      </c>
      <c r="U1099" s="241">
        <v>50</v>
      </c>
      <c r="V1099" s="92"/>
      <c r="W1099" s="92"/>
      <c r="X1099" s="92">
        <f>'2100-Pipeline DETAILS RoC'!AQ1196</f>
        <v>0</v>
      </c>
      <c r="Y1099" s="478">
        <f t="shared" si="170"/>
        <v>0</v>
      </c>
      <c r="Z1099" s="241">
        <v>50</v>
      </c>
      <c r="AA1099" s="92"/>
      <c r="AB1099" s="92"/>
      <c r="AC1099" s="92">
        <f>'2100-Pipeline DETAILS RoC'!BA1196</f>
        <v>0</v>
      </c>
      <c r="AD1099" s="478">
        <f t="shared" si="171"/>
        <v>0</v>
      </c>
      <c r="AE1099" s="241">
        <v>50</v>
      </c>
      <c r="AF1099" s="92"/>
      <c r="AG1099" s="92"/>
      <c r="AH1099" s="92"/>
      <c r="AI1099" s="242"/>
      <c r="AJ1099" s="241">
        <v>50</v>
      </c>
      <c r="AK1099" s="92"/>
      <c r="AL1099" s="92"/>
      <c r="AM1099" s="92"/>
      <c r="AN1099" s="242"/>
      <c r="AO1099" s="241">
        <v>50</v>
      </c>
      <c r="AP1099" s="92"/>
      <c r="AQ1099" s="92"/>
      <c r="AR1099" s="92"/>
      <c r="AS1099" s="242"/>
      <c r="AT1099" s="241">
        <v>50</v>
      </c>
      <c r="AU1099" s="92"/>
      <c r="AV1099" s="92"/>
      <c r="AW1099" s="92"/>
      <c r="AX1099" s="242"/>
      <c r="AY1099" s="251">
        <v>50</v>
      </c>
      <c r="AZ1099" s="92"/>
      <c r="BA1099" s="92"/>
      <c r="BB1099" s="92"/>
      <c r="BC1099" s="242"/>
      <c r="BD1099" s="241">
        <v>50</v>
      </c>
      <c r="BE1099" s="92"/>
      <c r="BF1099" s="92"/>
      <c r="BG1099" s="92"/>
      <c r="BH1099" s="242"/>
      <c r="BI1099" s="241">
        <v>50</v>
      </c>
      <c r="BJ1099" s="92"/>
      <c r="BK1099" s="92"/>
      <c r="BL1099" s="92"/>
      <c r="BM1099" s="242"/>
      <c r="BN1099" s="241">
        <v>50</v>
      </c>
      <c r="BO1099" s="92"/>
      <c r="BP1099" s="92"/>
      <c r="BQ1099" s="92"/>
      <c r="BR1099" s="242"/>
      <c r="BS1099" s="241">
        <v>50</v>
      </c>
      <c r="BT1099" s="92"/>
      <c r="BU1099" s="92"/>
      <c r="BV1099" s="92"/>
      <c r="BW1099" s="242"/>
    </row>
    <row r="1100" spans="2:75" x14ac:dyDescent="0.25">
      <c r="B1100" s="6" t="s">
        <v>107</v>
      </c>
      <c r="C1100" s="19">
        <f t="shared" si="172"/>
        <v>1044950</v>
      </c>
      <c r="D1100" s="19">
        <f t="shared" si="173"/>
        <v>1045000</v>
      </c>
      <c r="E1100" s="236">
        <f t="shared" si="165"/>
        <v>50</v>
      </c>
      <c r="F1100" s="241">
        <f t="shared" si="166"/>
        <v>50</v>
      </c>
      <c r="G1100" s="92">
        <v>0</v>
      </c>
      <c r="H1100" s="92"/>
      <c r="I1100" s="92">
        <f>'2100-Pipeline DETAILS RoC'!U1197</f>
        <v>0</v>
      </c>
      <c r="J1100" s="478">
        <f t="shared" si="167"/>
        <v>0</v>
      </c>
      <c r="K1100" s="241">
        <v>50</v>
      </c>
      <c r="L1100" s="92"/>
      <c r="M1100" s="92"/>
      <c r="N1100" s="92">
        <f>'2100-Pipeline DETAILS RoC'!AA1197</f>
        <v>0</v>
      </c>
      <c r="O1100" s="483">
        <f t="shared" si="168"/>
        <v>0</v>
      </c>
      <c r="P1100" s="241">
        <v>50</v>
      </c>
      <c r="Q1100" s="92"/>
      <c r="R1100" s="92"/>
      <c r="S1100" s="92">
        <f>'2100-Pipeline DETAILS RoC'!AG1197</f>
        <v>0</v>
      </c>
      <c r="T1100" s="478">
        <f t="shared" si="169"/>
        <v>0</v>
      </c>
      <c r="U1100" s="241">
        <v>50</v>
      </c>
      <c r="V1100" s="92"/>
      <c r="W1100" s="92"/>
      <c r="X1100" s="92">
        <f>'2100-Pipeline DETAILS RoC'!AQ1197</f>
        <v>0</v>
      </c>
      <c r="Y1100" s="478">
        <f t="shared" si="170"/>
        <v>0</v>
      </c>
      <c r="Z1100" s="241">
        <v>50</v>
      </c>
      <c r="AA1100" s="92"/>
      <c r="AB1100" s="92"/>
      <c r="AC1100" s="92">
        <f>'2100-Pipeline DETAILS RoC'!BA1197</f>
        <v>0</v>
      </c>
      <c r="AD1100" s="478">
        <f t="shared" si="171"/>
        <v>0</v>
      </c>
      <c r="AE1100" s="241">
        <v>50</v>
      </c>
      <c r="AF1100" s="92"/>
      <c r="AG1100" s="92"/>
      <c r="AH1100" s="92"/>
      <c r="AI1100" s="242"/>
      <c r="AJ1100" s="241">
        <v>50</v>
      </c>
      <c r="AK1100" s="92"/>
      <c r="AL1100" s="92"/>
      <c r="AM1100" s="92"/>
      <c r="AN1100" s="242"/>
      <c r="AO1100" s="241">
        <v>50</v>
      </c>
      <c r="AP1100" s="92"/>
      <c r="AQ1100" s="92"/>
      <c r="AR1100" s="92"/>
      <c r="AS1100" s="242"/>
      <c r="AT1100" s="241">
        <v>50</v>
      </c>
      <c r="AU1100" s="92"/>
      <c r="AV1100" s="92"/>
      <c r="AW1100" s="92"/>
      <c r="AX1100" s="242"/>
      <c r="AY1100" s="251">
        <v>50</v>
      </c>
      <c r="AZ1100" s="92"/>
      <c r="BA1100" s="92"/>
      <c r="BB1100" s="92"/>
      <c r="BC1100" s="242"/>
      <c r="BD1100" s="241">
        <v>50</v>
      </c>
      <c r="BE1100" s="92"/>
      <c r="BF1100" s="92"/>
      <c r="BG1100" s="92"/>
      <c r="BH1100" s="242"/>
      <c r="BI1100" s="241">
        <v>50</v>
      </c>
      <c r="BJ1100" s="92"/>
      <c r="BK1100" s="92"/>
      <c r="BL1100" s="92"/>
      <c r="BM1100" s="242"/>
      <c r="BN1100" s="241">
        <v>50</v>
      </c>
      <c r="BO1100" s="92"/>
      <c r="BP1100" s="92"/>
      <c r="BQ1100" s="92"/>
      <c r="BR1100" s="242"/>
      <c r="BS1100" s="241">
        <v>50</v>
      </c>
      <c r="BT1100" s="92"/>
      <c r="BU1100" s="92"/>
      <c r="BV1100" s="92"/>
      <c r="BW1100" s="242"/>
    </row>
    <row r="1101" spans="2:75" x14ac:dyDescent="0.25">
      <c r="B1101" s="6" t="s">
        <v>107</v>
      </c>
      <c r="C1101" s="19">
        <f t="shared" si="172"/>
        <v>1045000</v>
      </c>
      <c r="D1101" s="19">
        <f t="shared" si="173"/>
        <v>1045050</v>
      </c>
      <c r="E1101" s="236">
        <f t="shared" si="165"/>
        <v>50</v>
      </c>
      <c r="F1101" s="241">
        <f t="shared" si="166"/>
        <v>50</v>
      </c>
      <c r="G1101" s="92">
        <v>0</v>
      </c>
      <c r="H1101" s="92"/>
      <c r="I1101" s="92">
        <f>'2100-Pipeline DETAILS RoC'!U1198</f>
        <v>50</v>
      </c>
      <c r="J1101" s="478">
        <f t="shared" si="167"/>
        <v>1</v>
      </c>
      <c r="K1101" s="241">
        <v>50</v>
      </c>
      <c r="L1101" s="92"/>
      <c r="M1101" s="92"/>
      <c r="N1101" s="92">
        <f>'2100-Pipeline DETAILS RoC'!AA1198</f>
        <v>0</v>
      </c>
      <c r="O1101" s="483">
        <f t="shared" si="168"/>
        <v>0</v>
      </c>
      <c r="P1101" s="241">
        <v>50</v>
      </c>
      <c r="Q1101" s="92"/>
      <c r="R1101" s="92"/>
      <c r="S1101" s="92">
        <f>'2100-Pipeline DETAILS RoC'!AG1198</f>
        <v>0</v>
      </c>
      <c r="T1101" s="478">
        <f t="shared" si="169"/>
        <v>0</v>
      </c>
      <c r="U1101" s="241">
        <v>50</v>
      </c>
      <c r="V1101" s="92"/>
      <c r="W1101" s="92"/>
      <c r="X1101" s="92">
        <f>'2100-Pipeline DETAILS RoC'!AQ1198</f>
        <v>0</v>
      </c>
      <c r="Y1101" s="478">
        <f t="shared" si="170"/>
        <v>0</v>
      </c>
      <c r="Z1101" s="241">
        <v>50</v>
      </c>
      <c r="AA1101" s="92"/>
      <c r="AB1101" s="92"/>
      <c r="AC1101" s="92">
        <f>'2100-Pipeline DETAILS RoC'!BA1198</f>
        <v>0</v>
      </c>
      <c r="AD1101" s="478">
        <f t="shared" si="171"/>
        <v>0</v>
      </c>
      <c r="AE1101" s="241">
        <v>50</v>
      </c>
      <c r="AF1101" s="92"/>
      <c r="AG1101" s="92"/>
      <c r="AH1101" s="92"/>
      <c r="AI1101" s="242"/>
      <c r="AJ1101" s="241">
        <v>50</v>
      </c>
      <c r="AK1101" s="92"/>
      <c r="AL1101" s="92"/>
      <c r="AM1101" s="92"/>
      <c r="AN1101" s="242"/>
      <c r="AO1101" s="241">
        <v>50</v>
      </c>
      <c r="AP1101" s="92"/>
      <c r="AQ1101" s="92"/>
      <c r="AR1101" s="92"/>
      <c r="AS1101" s="242"/>
      <c r="AT1101" s="241">
        <v>50</v>
      </c>
      <c r="AU1101" s="92"/>
      <c r="AV1101" s="92"/>
      <c r="AW1101" s="92"/>
      <c r="AX1101" s="242"/>
      <c r="AY1101" s="251">
        <v>50</v>
      </c>
      <c r="AZ1101" s="92"/>
      <c r="BA1101" s="92"/>
      <c r="BB1101" s="92"/>
      <c r="BC1101" s="242"/>
      <c r="BD1101" s="241">
        <v>50</v>
      </c>
      <c r="BE1101" s="92"/>
      <c r="BF1101" s="92"/>
      <c r="BG1101" s="92"/>
      <c r="BH1101" s="242"/>
      <c r="BI1101" s="241">
        <v>50</v>
      </c>
      <c r="BJ1101" s="92"/>
      <c r="BK1101" s="92"/>
      <c r="BL1101" s="92"/>
      <c r="BM1101" s="242"/>
      <c r="BN1101" s="241">
        <v>50</v>
      </c>
      <c r="BO1101" s="92"/>
      <c r="BP1101" s="92"/>
      <c r="BQ1101" s="92"/>
      <c r="BR1101" s="242"/>
      <c r="BS1101" s="241">
        <v>50</v>
      </c>
      <c r="BT1101" s="92"/>
      <c r="BU1101" s="92"/>
      <c r="BV1101" s="92"/>
      <c r="BW1101" s="242"/>
    </row>
    <row r="1102" spans="2:75" x14ac:dyDescent="0.25">
      <c r="B1102" s="6" t="s">
        <v>107</v>
      </c>
      <c r="C1102" s="19">
        <f t="shared" si="172"/>
        <v>1045050</v>
      </c>
      <c r="D1102" s="19">
        <f t="shared" si="173"/>
        <v>1045100</v>
      </c>
      <c r="E1102" s="236">
        <f t="shared" si="165"/>
        <v>50</v>
      </c>
      <c r="F1102" s="241">
        <f t="shared" si="166"/>
        <v>50</v>
      </c>
      <c r="G1102" s="92">
        <v>0</v>
      </c>
      <c r="H1102" s="92"/>
      <c r="I1102" s="92">
        <f>'2100-Pipeline DETAILS RoC'!U1199</f>
        <v>50</v>
      </c>
      <c r="J1102" s="478">
        <f t="shared" si="167"/>
        <v>1</v>
      </c>
      <c r="K1102" s="241">
        <v>50</v>
      </c>
      <c r="L1102" s="92"/>
      <c r="M1102" s="92"/>
      <c r="N1102" s="92">
        <f>'2100-Pipeline DETAILS RoC'!AA1199</f>
        <v>0</v>
      </c>
      <c r="O1102" s="483">
        <f t="shared" si="168"/>
        <v>0</v>
      </c>
      <c r="P1102" s="241">
        <v>50</v>
      </c>
      <c r="Q1102" s="92"/>
      <c r="R1102" s="92"/>
      <c r="S1102" s="92">
        <f>'2100-Pipeline DETAILS RoC'!AG1199</f>
        <v>0</v>
      </c>
      <c r="T1102" s="478">
        <f t="shared" si="169"/>
        <v>0</v>
      </c>
      <c r="U1102" s="241">
        <v>50</v>
      </c>
      <c r="V1102" s="92"/>
      <c r="W1102" s="92"/>
      <c r="X1102" s="92">
        <f>'2100-Pipeline DETAILS RoC'!AQ1199</f>
        <v>0</v>
      </c>
      <c r="Y1102" s="478">
        <f t="shared" si="170"/>
        <v>0</v>
      </c>
      <c r="Z1102" s="241">
        <v>50</v>
      </c>
      <c r="AA1102" s="92"/>
      <c r="AB1102" s="92"/>
      <c r="AC1102" s="92">
        <f>'2100-Pipeline DETAILS RoC'!BA1199</f>
        <v>0</v>
      </c>
      <c r="AD1102" s="478">
        <f t="shared" si="171"/>
        <v>0</v>
      </c>
      <c r="AE1102" s="241">
        <v>50</v>
      </c>
      <c r="AF1102" s="92"/>
      <c r="AG1102" s="92"/>
      <c r="AH1102" s="92"/>
      <c r="AI1102" s="242"/>
      <c r="AJ1102" s="241">
        <v>50</v>
      </c>
      <c r="AK1102" s="92"/>
      <c r="AL1102" s="92"/>
      <c r="AM1102" s="92"/>
      <c r="AN1102" s="242"/>
      <c r="AO1102" s="241">
        <v>50</v>
      </c>
      <c r="AP1102" s="92"/>
      <c r="AQ1102" s="92"/>
      <c r="AR1102" s="92"/>
      <c r="AS1102" s="242"/>
      <c r="AT1102" s="241">
        <v>50</v>
      </c>
      <c r="AU1102" s="92"/>
      <c r="AV1102" s="92"/>
      <c r="AW1102" s="92"/>
      <c r="AX1102" s="242"/>
      <c r="AY1102" s="251">
        <v>50</v>
      </c>
      <c r="AZ1102" s="92"/>
      <c r="BA1102" s="92"/>
      <c r="BB1102" s="92"/>
      <c r="BC1102" s="242"/>
      <c r="BD1102" s="241">
        <v>50</v>
      </c>
      <c r="BE1102" s="92"/>
      <c r="BF1102" s="92"/>
      <c r="BG1102" s="92"/>
      <c r="BH1102" s="242"/>
      <c r="BI1102" s="241">
        <v>50</v>
      </c>
      <c r="BJ1102" s="92"/>
      <c r="BK1102" s="92"/>
      <c r="BL1102" s="92"/>
      <c r="BM1102" s="242"/>
      <c r="BN1102" s="241">
        <v>50</v>
      </c>
      <c r="BO1102" s="92"/>
      <c r="BP1102" s="92"/>
      <c r="BQ1102" s="92"/>
      <c r="BR1102" s="242"/>
      <c r="BS1102" s="241">
        <v>50</v>
      </c>
      <c r="BT1102" s="92"/>
      <c r="BU1102" s="92"/>
      <c r="BV1102" s="92"/>
      <c r="BW1102" s="242"/>
    </row>
    <row r="1103" spans="2:75" x14ac:dyDescent="0.25">
      <c r="B1103" s="6" t="s">
        <v>107</v>
      </c>
      <c r="C1103" s="19">
        <f t="shared" si="172"/>
        <v>1045100</v>
      </c>
      <c r="D1103" s="19">
        <f t="shared" si="173"/>
        <v>1045150</v>
      </c>
      <c r="E1103" s="236">
        <f t="shared" si="165"/>
        <v>50</v>
      </c>
      <c r="F1103" s="241">
        <f t="shared" si="166"/>
        <v>50</v>
      </c>
      <c r="G1103" s="92">
        <v>0</v>
      </c>
      <c r="H1103" s="92"/>
      <c r="I1103" s="92">
        <f>'2100-Pipeline DETAILS RoC'!U1200</f>
        <v>50</v>
      </c>
      <c r="J1103" s="478">
        <f t="shared" si="167"/>
        <v>1</v>
      </c>
      <c r="K1103" s="241">
        <v>50</v>
      </c>
      <c r="L1103" s="92"/>
      <c r="M1103" s="92"/>
      <c r="N1103" s="92">
        <f>'2100-Pipeline DETAILS RoC'!AA1200</f>
        <v>50</v>
      </c>
      <c r="O1103" s="483">
        <f t="shared" si="168"/>
        <v>1</v>
      </c>
      <c r="P1103" s="241">
        <v>50</v>
      </c>
      <c r="Q1103" s="92"/>
      <c r="R1103" s="92"/>
      <c r="S1103" s="92">
        <f>'2100-Pipeline DETAILS RoC'!AG1200</f>
        <v>50</v>
      </c>
      <c r="T1103" s="478">
        <f t="shared" si="169"/>
        <v>1</v>
      </c>
      <c r="U1103" s="241">
        <v>50</v>
      </c>
      <c r="V1103" s="92"/>
      <c r="W1103" s="92"/>
      <c r="X1103" s="92">
        <f>'2100-Pipeline DETAILS RoC'!AQ1200</f>
        <v>50</v>
      </c>
      <c r="Y1103" s="478">
        <f t="shared" si="170"/>
        <v>1</v>
      </c>
      <c r="Z1103" s="241">
        <v>50</v>
      </c>
      <c r="AA1103" s="92"/>
      <c r="AB1103" s="92"/>
      <c r="AC1103" s="92">
        <f>'2100-Pipeline DETAILS RoC'!BA1200</f>
        <v>0</v>
      </c>
      <c r="AD1103" s="478">
        <f t="shared" si="171"/>
        <v>0</v>
      </c>
      <c r="AE1103" s="241">
        <v>50</v>
      </c>
      <c r="AF1103" s="92"/>
      <c r="AG1103" s="92"/>
      <c r="AH1103" s="92"/>
      <c r="AI1103" s="242"/>
      <c r="AJ1103" s="241">
        <v>50</v>
      </c>
      <c r="AK1103" s="92"/>
      <c r="AL1103" s="92"/>
      <c r="AM1103" s="92"/>
      <c r="AN1103" s="242"/>
      <c r="AO1103" s="241">
        <v>50</v>
      </c>
      <c r="AP1103" s="92"/>
      <c r="AQ1103" s="92"/>
      <c r="AR1103" s="92"/>
      <c r="AS1103" s="242"/>
      <c r="AT1103" s="241">
        <v>50</v>
      </c>
      <c r="AU1103" s="92"/>
      <c r="AV1103" s="92"/>
      <c r="AW1103" s="92"/>
      <c r="AX1103" s="242"/>
      <c r="AY1103" s="251">
        <v>50</v>
      </c>
      <c r="AZ1103" s="92"/>
      <c r="BA1103" s="92"/>
      <c r="BB1103" s="92"/>
      <c r="BC1103" s="242"/>
      <c r="BD1103" s="241">
        <v>50</v>
      </c>
      <c r="BE1103" s="92"/>
      <c r="BF1103" s="92"/>
      <c r="BG1103" s="92"/>
      <c r="BH1103" s="242"/>
      <c r="BI1103" s="241">
        <v>50</v>
      </c>
      <c r="BJ1103" s="92"/>
      <c r="BK1103" s="92"/>
      <c r="BL1103" s="92"/>
      <c r="BM1103" s="242"/>
      <c r="BN1103" s="241">
        <v>50</v>
      </c>
      <c r="BO1103" s="92"/>
      <c r="BP1103" s="92"/>
      <c r="BQ1103" s="92"/>
      <c r="BR1103" s="242"/>
      <c r="BS1103" s="241">
        <v>50</v>
      </c>
      <c r="BT1103" s="92"/>
      <c r="BU1103" s="92"/>
      <c r="BV1103" s="92"/>
      <c r="BW1103" s="242"/>
    </row>
    <row r="1104" spans="2:75" x14ac:dyDescent="0.25">
      <c r="B1104" s="6" t="s">
        <v>107</v>
      </c>
      <c r="C1104" s="19">
        <f t="shared" si="172"/>
        <v>1045150</v>
      </c>
      <c r="D1104" s="19">
        <f t="shared" si="173"/>
        <v>1045200</v>
      </c>
      <c r="E1104" s="236">
        <f t="shared" si="165"/>
        <v>50</v>
      </c>
      <c r="F1104" s="241">
        <f t="shared" si="166"/>
        <v>50</v>
      </c>
      <c r="G1104" s="92">
        <v>0</v>
      </c>
      <c r="H1104" s="92"/>
      <c r="I1104" s="92">
        <f>'2100-Pipeline DETAILS RoC'!U1201</f>
        <v>50</v>
      </c>
      <c r="J1104" s="478">
        <f t="shared" si="167"/>
        <v>1</v>
      </c>
      <c r="K1104" s="241">
        <v>50</v>
      </c>
      <c r="L1104" s="92"/>
      <c r="M1104" s="92"/>
      <c r="N1104" s="92">
        <f>'2100-Pipeline DETAILS RoC'!AA1201</f>
        <v>50</v>
      </c>
      <c r="O1104" s="483">
        <f t="shared" si="168"/>
        <v>1</v>
      </c>
      <c r="P1104" s="241">
        <v>50</v>
      </c>
      <c r="Q1104" s="92"/>
      <c r="R1104" s="92"/>
      <c r="S1104" s="92">
        <f>'2100-Pipeline DETAILS RoC'!AG1201</f>
        <v>50</v>
      </c>
      <c r="T1104" s="478">
        <f t="shared" si="169"/>
        <v>1</v>
      </c>
      <c r="U1104" s="241">
        <v>50</v>
      </c>
      <c r="V1104" s="92"/>
      <c r="W1104" s="92"/>
      <c r="X1104" s="92">
        <f>'2100-Pipeline DETAILS RoC'!AQ1201</f>
        <v>50</v>
      </c>
      <c r="Y1104" s="478">
        <f t="shared" si="170"/>
        <v>1</v>
      </c>
      <c r="Z1104" s="241">
        <v>50</v>
      </c>
      <c r="AA1104" s="92"/>
      <c r="AB1104" s="92"/>
      <c r="AC1104" s="92">
        <f>'2100-Pipeline DETAILS RoC'!BA1201</f>
        <v>0</v>
      </c>
      <c r="AD1104" s="478">
        <f t="shared" si="171"/>
        <v>0</v>
      </c>
      <c r="AE1104" s="241">
        <v>50</v>
      </c>
      <c r="AF1104" s="92"/>
      <c r="AG1104" s="92"/>
      <c r="AH1104" s="92"/>
      <c r="AI1104" s="242"/>
      <c r="AJ1104" s="241">
        <v>50</v>
      </c>
      <c r="AK1104" s="92"/>
      <c r="AL1104" s="92"/>
      <c r="AM1104" s="92"/>
      <c r="AN1104" s="242"/>
      <c r="AO1104" s="241">
        <v>50</v>
      </c>
      <c r="AP1104" s="92"/>
      <c r="AQ1104" s="92"/>
      <c r="AR1104" s="92"/>
      <c r="AS1104" s="242"/>
      <c r="AT1104" s="241">
        <v>50</v>
      </c>
      <c r="AU1104" s="92"/>
      <c r="AV1104" s="92"/>
      <c r="AW1104" s="92"/>
      <c r="AX1104" s="242"/>
      <c r="AY1104" s="251">
        <v>50</v>
      </c>
      <c r="AZ1104" s="92"/>
      <c r="BA1104" s="92"/>
      <c r="BB1104" s="92"/>
      <c r="BC1104" s="242"/>
      <c r="BD1104" s="241">
        <v>50</v>
      </c>
      <c r="BE1104" s="92"/>
      <c r="BF1104" s="92"/>
      <c r="BG1104" s="92"/>
      <c r="BH1104" s="242"/>
      <c r="BI1104" s="241">
        <v>50</v>
      </c>
      <c r="BJ1104" s="92"/>
      <c r="BK1104" s="92"/>
      <c r="BL1104" s="92"/>
      <c r="BM1104" s="242"/>
      <c r="BN1104" s="241">
        <v>50</v>
      </c>
      <c r="BO1104" s="92"/>
      <c r="BP1104" s="92"/>
      <c r="BQ1104" s="92"/>
      <c r="BR1104" s="242"/>
      <c r="BS1104" s="241">
        <v>50</v>
      </c>
      <c r="BT1104" s="92"/>
      <c r="BU1104" s="92"/>
      <c r="BV1104" s="92"/>
      <c r="BW1104" s="242"/>
    </row>
    <row r="1105" spans="2:75" x14ac:dyDescent="0.25">
      <c r="B1105" s="6" t="s">
        <v>107</v>
      </c>
      <c r="C1105" s="19">
        <f t="shared" si="172"/>
        <v>1045200</v>
      </c>
      <c r="D1105" s="19">
        <f t="shared" si="173"/>
        <v>1045250</v>
      </c>
      <c r="E1105" s="236">
        <f t="shared" si="165"/>
        <v>50</v>
      </c>
      <c r="F1105" s="241">
        <f t="shared" si="166"/>
        <v>50</v>
      </c>
      <c r="G1105" s="92">
        <v>0</v>
      </c>
      <c r="H1105" s="92"/>
      <c r="I1105" s="92">
        <f>'2100-Pipeline DETAILS RoC'!U1202</f>
        <v>50</v>
      </c>
      <c r="J1105" s="478">
        <f t="shared" si="167"/>
        <v>1</v>
      </c>
      <c r="K1105" s="241">
        <v>50</v>
      </c>
      <c r="L1105" s="92"/>
      <c r="M1105" s="92"/>
      <c r="N1105" s="92">
        <f>'2100-Pipeline DETAILS RoC'!AA1202</f>
        <v>50</v>
      </c>
      <c r="O1105" s="483">
        <f t="shared" si="168"/>
        <v>1</v>
      </c>
      <c r="P1105" s="241">
        <v>50</v>
      </c>
      <c r="Q1105" s="92"/>
      <c r="R1105" s="92"/>
      <c r="S1105" s="92">
        <f>'2100-Pipeline DETAILS RoC'!AG1202</f>
        <v>50</v>
      </c>
      <c r="T1105" s="478">
        <f t="shared" si="169"/>
        <v>1</v>
      </c>
      <c r="U1105" s="241">
        <v>50</v>
      </c>
      <c r="V1105" s="92"/>
      <c r="W1105" s="92"/>
      <c r="X1105" s="92">
        <f>'2100-Pipeline DETAILS RoC'!AQ1202</f>
        <v>50</v>
      </c>
      <c r="Y1105" s="478">
        <f t="shared" si="170"/>
        <v>1</v>
      </c>
      <c r="Z1105" s="241">
        <v>50</v>
      </c>
      <c r="AA1105" s="92"/>
      <c r="AB1105" s="92"/>
      <c r="AC1105" s="92">
        <f>'2100-Pipeline DETAILS RoC'!BA1202</f>
        <v>0</v>
      </c>
      <c r="AD1105" s="478">
        <f t="shared" si="171"/>
        <v>0</v>
      </c>
      <c r="AE1105" s="241">
        <v>50</v>
      </c>
      <c r="AF1105" s="92"/>
      <c r="AG1105" s="92"/>
      <c r="AH1105" s="92"/>
      <c r="AI1105" s="242"/>
      <c r="AJ1105" s="241">
        <v>50</v>
      </c>
      <c r="AK1105" s="92"/>
      <c r="AL1105" s="92"/>
      <c r="AM1105" s="92"/>
      <c r="AN1105" s="242"/>
      <c r="AO1105" s="241">
        <v>50</v>
      </c>
      <c r="AP1105" s="92"/>
      <c r="AQ1105" s="92"/>
      <c r="AR1105" s="92"/>
      <c r="AS1105" s="242"/>
      <c r="AT1105" s="241">
        <v>50</v>
      </c>
      <c r="AU1105" s="92"/>
      <c r="AV1105" s="92"/>
      <c r="AW1105" s="92"/>
      <c r="AX1105" s="242"/>
      <c r="AY1105" s="251">
        <v>50</v>
      </c>
      <c r="AZ1105" s="92"/>
      <c r="BA1105" s="92"/>
      <c r="BB1105" s="92"/>
      <c r="BC1105" s="242"/>
      <c r="BD1105" s="241">
        <v>50</v>
      </c>
      <c r="BE1105" s="92"/>
      <c r="BF1105" s="92"/>
      <c r="BG1105" s="92"/>
      <c r="BH1105" s="242"/>
      <c r="BI1105" s="241">
        <v>50</v>
      </c>
      <c r="BJ1105" s="92"/>
      <c r="BK1105" s="92"/>
      <c r="BL1105" s="92"/>
      <c r="BM1105" s="242"/>
      <c r="BN1105" s="241">
        <v>50</v>
      </c>
      <c r="BO1105" s="92"/>
      <c r="BP1105" s="92"/>
      <c r="BQ1105" s="92"/>
      <c r="BR1105" s="242"/>
      <c r="BS1105" s="241">
        <v>50</v>
      </c>
      <c r="BT1105" s="92"/>
      <c r="BU1105" s="92"/>
      <c r="BV1105" s="92"/>
      <c r="BW1105" s="242"/>
    </row>
    <row r="1106" spans="2:75" x14ac:dyDescent="0.25">
      <c r="B1106" s="6" t="s">
        <v>107</v>
      </c>
      <c r="C1106" s="19">
        <f t="shared" si="172"/>
        <v>1045250</v>
      </c>
      <c r="D1106" s="19">
        <f t="shared" si="173"/>
        <v>1045300</v>
      </c>
      <c r="E1106" s="236">
        <f t="shared" si="165"/>
        <v>50</v>
      </c>
      <c r="F1106" s="241">
        <f t="shared" si="166"/>
        <v>50</v>
      </c>
      <c r="G1106" s="92">
        <v>0</v>
      </c>
      <c r="H1106" s="92"/>
      <c r="I1106" s="92">
        <f>'2100-Pipeline DETAILS RoC'!U1203</f>
        <v>50</v>
      </c>
      <c r="J1106" s="478">
        <f t="shared" si="167"/>
        <v>1</v>
      </c>
      <c r="K1106" s="241">
        <v>50</v>
      </c>
      <c r="L1106" s="92"/>
      <c r="M1106" s="92"/>
      <c r="N1106" s="92">
        <f>'2100-Pipeline DETAILS RoC'!AA1203</f>
        <v>50</v>
      </c>
      <c r="O1106" s="483">
        <f t="shared" si="168"/>
        <v>1</v>
      </c>
      <c r="P1106" s="241">
        <v>50</v>
      </c>
      <c r="Q1106" s="92"/>
      <c r="R1106" s="92"/>
      <c r="S1106" s="92">
        <f>'2100-Pipeline DETAILS RoC'!AG1203</f>
        <v>50</v>
      </c>
      <c r="T1106" s="478">
        <f t="shared" si="169"/>
        <v>1</v>
      </c>
      <c r="U1106" s="241">
        <v>50</v>
      </c>
      <c r="V1106" s="92"/>
      <c r="W1106" s="92"/>
      <c r="X1106" s="92">
        <f>'2100-Pipeline DETAILS RoC'!AQ1203</f>
        <v>50</v>
      </c>
      <c r="Y1106" s="478">
        <f t="shared" si="170"/>
        <v>1</v>
      </c>
      <c r="Z1106" s="241">
        <v>50</v>
      </c>
      <c r="AA1106" s="92"/>
      <c r="AB1106" s="92"/>
      <c r="AC1106" s="92">
        <f>'2100-Pipeline DETAILS RoC'!BA1203</f>
        <v>0</v>
      </c>
      <c r="AD1106" s="478">
        <f t="shared" si="171"/>
        <v>0</v>
      </c>
      <c r="AE1106" s="241">
        <v>50</v>
      </c>
      <c r="AF1106" s="92"/>
      <c r="AG1106" s="92"/>
      <c r="AH1106" s="92"/>
      <c r="AI1106" s="242"/>
      <c r="AJ1106" s="241">
        <v>50</v>
      </c>
      <c r="AK1106" s="92"/>
      <c r="AL1106" s="92"/>
      <c r="AM1106" s="92"/>
      <c r="AN1106" s="242"/>
      <c r="AO1106" s="241">
        <v>50</v>
      </c>
      <c r="AP1106" s="92"/>
      <c r="AQ1106" s="92"/>
      <c r="AR1106" s="92"/>
      <c r="AS1106" s="242"/>
      <c r="AT1106" s="241">
        <v>50</v>
      </c>
      <c r="AU1106" s="92"/>
      <c r="AV1106" s="92"/>
      <c r="AW1106" s="92"/>
      <c r="AX1106" s="242"/>
      <c r="AY1106" s="251">
        <v>50</v>
      </c>
      <c r="AZ1106" s="92"/>
      <c r="BA1106" s="92"/>
      <c r="BB1106" s="92"/>
      <c r="BC1106" s="242"/>
      <c r="BD1106" s="241">
        <v>50</v>
      </c>
      <c r="BE1106" s="92"/>
      <c r="BF1106" s="92"/>
      <c r="BG1106" s="92"/>
      <c r="BH1106" s="242"/>
      <c r="BI1106" s="241">
        <v>50</v>
      </c>
      <c r="BJ1106" s="92"/>
      <c r="BK1106" s="92"/>
      <c r="BL1106" s="92"/>
      <c r="BM1106" s="242"/>
      <c r="BN1106" s="241">
        <v>50</v>
      </c>
      <c r="BO1106" s="92"/>
      <c r="BP1106" s="92"/>
      <c r="BQ1106" s="92"/>
      <c r="BR1106" s="242"/>
      <c r="BS1106" s="241">
        <v>50</v>
      </c>
      <c r="BT1106" s="92"/>
      <c r="BU1106" s="92"/>
      <c r="BV1106" s="92"/>
      <c r="BW1106" s="242"/>
    </row>
    <row r="1107" spans="2:75" x14ac:dyDescent="0.25">
      <c r="B1107" s="6" t="s">
        <v>107</v>
      </c>
      <c r="C1107" s="19">
        <f t="shared" si="172"/>
        <v>1045300</v>
      </c>
      <c r="D1107" s="19">
        <f t="shared" si="173"/>
        <v>1045350</v>
      </c>
      <c r="E1107" s="236">
        <f t="shared" si="165"/>
        <v>50</v>
      </c>
      <c r="F1107" s="241">
        <f t="shared" si="166"/>
        <v>50</v>
      </c>
      <c r="G1107" s="92">
        <v>0</v>
      </c>
      <c r="H1107" s="92"/>
      <c r="I1107" s="92">
        <f>'2100-Pipeline DETAILS RoC'!U1204</f>
        <v>50</v>
      </c>
      <c r="J1107" s="478">
        <f t="shared" si="167"/>
        <v>1</v>
      </c>
      <c r="K1107" s="241">
        <v>50</v>
      </c>
      <c r="L1107" s="92"/>
      <c r="M1107" s="92"/>
      <c r="N1107" s="92">
        <f>'2100-Pipeline DETAILS RoC'!AA1204</f>
        <v>50</v>
      </c>
      <c r="O1107" s="483">
        <f t="shared" si="168"/>
        <v>1</v>
      </c>
      <c r="P1107" s="241">
        <v>50</v>
      </c>
      <c r="Q1107" s="92"/>
      <c r="R1107" s="92"/>
      <c r="S1107" s="92">
        <f>'2100-Pipeline DETAILS RoC'!AG1204</f>
        <v>50</v>
      </c>
      <c r="T1107" s="478">
        <f t="shared" si="169"/>
        <v>1</v>
      </c>
      <c r="U1107" s="241">
        <v>50</v>
      </c>
      <c r="V1107" s="92"/>
      <c r="W1107" s="92"/>
      <c r="X1107" s="92">
        <f>'2100-Pipeline DETAILS RoC'!AQ1204</f>
        <v>50</v>
      </c>
      <c r="Y1107" s="478">
        <f t="shared" si="170"/>
        <v>1</v>
      </c>
      <c r="Z1107" s="241">
        <v>50</v>
      </c>
      <c r="AA1107" s="92"/>
      <c r="AB1107" s="92"/>
      <c r="AC1107" s="92">
        <f>'2100-Pipeline DETAILS RoC'!BA1204</f>
        <v>0</v>
      </c>
      <c r="AD1107" s="478">
        <f t="shared" si="171"/>
        <v>0</v>
      </c>
      <c r="AE1107" s="241">
        <v>50</v>
      </c>
      <c r="AF1107" s="92"/>
      <c r="AG1107" s="92"/>
      <c r="AH1107" s="92"/>
      <c r="AI1107" s="242"/>
      <c r="AJ1107" s="241">
        <v>50</v>
      </c>
      <c r="AK1107" s="92"/>
      <c r="AL1107" s="92"/>
      <c r="AM1107" s="92"/>
      <c r="AN1107" s="242"/>
      <c r="AO1107" s="241">
        <v>50</v>
      </c>
      <c r="AP1107" s="92"/>
      <c r="AQ1107" s="92"/>
      <c r="AR1107" s="92"/>
      <c r="AS1107" s="242"/>
      <c r="AT1107" s="241">
        <v>50</v>
      </c>
      <c r="AU1107" s="92"/>
      <c r="AV1107" s="92"/>
      <c r="AW1107" s="92"/>
      <c r="AX1107" s="242"/>
      <c r="AY1107" s="251">
        <v>50</v>
      </c>
      <c r="AZ1107" s="92"/>
      <c r="BA1107" s="92"/>
      <c r="BB1107" s="92"/>
      <c r="BC1107" s="242"/>
      <c r="BD1107" s="241">
        <v>50</v>
      </c>
      <c r="BE1107" s="92"/>
      <c r="BF1107" s="92"/>
      <c r="BG1107" s="92"/>
      <c r="BH1107" s="242"/>
      <c r="BI1107" s="241">
        <v>50</v>
      </c>
      <c r="BJ1107" s="92"/>
      <c r="BK1107" s="92"/>
      <c r="BL1107" s="92"/>
      <c r="BM1107" s="242"/>
      <c r="BN1107" s="241">
        <v>50</v>
      </c>
      <c r="BO1107" s="92"/>
      <c r="BP1107" s="92"/>
      <c r="BQ1107" s="92"/>
      <c r="BR1107" s="242"/>
      <c r="BS1107" s="241">
        <v>50</v>
      </c>
      <c r="BT1107" s="92"/>
      <c r="BU1107" s="92"/>
      <c r="BV1107" s="92"/>
      <c r="BW1107" s="242"/>
    </row>
    <row r="1108" spans="2:75" x14ac:dyDescent="0.25">
      <c r="B1108" s="6" t="s">
        <v>107</v>
      </c>
      <c r="C1108" s="19">
        <f t="shared" si="172"/>
        <v>1045350</v>
      </c>
      <c r="D1108" s="19">
        <f t="shared" si="173"/>
        <v>1045400</v>
      </c>
      <c r="E1108" s="236">
        <f t="shared" si="165"/>
        <v>50</v>
      </c>
      <c r="F1108" s="241">
        <f t="shared" si="166"/>
        <v>50</v>
      </c>
      <c r="G1108" s="92">
        <v>0</v>
      </c>
      <c r="H1108" s="92"/>
      <c r="I1108" s="92">
        <f>'2100-Pipeline DETAILS RoC'!U1205</f>
        <v>50</v>
      </c>
      <c r="J1108" s="478">
        <f t="shared" si="167"/>
        <v>1</v>
      </c>
      <c r="K1108" s="241">
        <v>50</v>
      </c>
      <c r="L1108" s="92"/>
      <c r="M1108" s="92"/>
      <c r="N1108" s="92">
        <f>'2100-Pipeline DETAILS RoC'!AA1205</f>
        <v>50</v>
      </c>
      <c r="O1108" s="483">
        <f t="shared" si="168"/>
        <v>1</v>
      </c>
      <c r="P1108" s="241">
        <v>50</v>
      </c>
      <c r="Q1108" s="92"/>
      <c r="R1108" s="92"/>
      <c r="S1108" s="92">
        <f>'2100-Pipeline DETAILS RoC'!AG1205</f>
        <v>50</v>
      </c>
      <c r="T1108" s="478">
        <f t="shared" si="169"/>
        <v>1</v>
      </c>
      <c r="U1108" s="241">
        <v>50</v>
      </c>
      <c r="V1108" s="92"/>
      <c r="W1108" s="92"/>
      <c r="X1108" s="92">
        <f>'2100-Pipeline DETAILS RoC'!AQ1205</f>
        <v>50</v>
      </c>
      <c r="Y1108" s="478">
        <f t="shared" si="170"/>
        <v>1</v>
      </c>
      <c r="Z1108" s="241">
        <v>50</v>
      </c>
      <c r="AA1108" s="92"/>
      <c r="AB1108" s="92"/>
      <c r="AC1108" s="92">
        <f>'2100-Pipeline DETAILS RoC'!BA1205</f>
        <v>0</v>
      </c>
      <c r="AD1108" s="478">
        <f t="shared" si="171"/>
        <v>0</v>
      </c>
      <c r="AE1108" s="241">
        <v>50</v>
      </c>
      <c r="AF1108" s="92"/>
      <c r="AG1108" s="92"/>
      <c r="AH1108" s="92"/>
      <c r="AI1108" s="242"/>
      <c r="AJ1108" s="241">
        <v>50</v>
      </c>
      <c r="AK1108" s="92"/>
      <c r="AL1108" s="92"/>
      <c r="AM1108" s="92"/>
      <c r="AN1108" s="242"/>
      <c r="AO1108" s="241">
        <v>50</v>
      </c>
      <c r="AP1108" s="92"/>
      <c r="AQ1108" s="92"/>
      <c r="AR1108" s="92"/>
      <c r="AS1108" s="242"/>
      <c r="AT1108" s="241">
        <v>50</v>
      </c>
      <c r="AU1108" s="92"/>
      <c r="AV1108" s="92"/>
      <c r="AW1108" s="92"/>
      <c r="AX1108" s="242"/>
      <c r="AY1108" s="251">
        <v>50</v>
      </c>
      <c r="AZ1108" s="92"/>
      <c r="BA1108" s="92"/>
      <c r="BB1108" s="92"/>
      <c r="BC1108" s="242"/>
      <c r="BD1108" s="241">
        <v>50</v>
      </c>
      <c r="BE1108" s="92"/>
      <c r="BF1108" s="92"/>
      <c r="BG1108" s="92"/>
      <c r="BH1108" s="242"/>
      <c r="BI1108" s="241">
        <v>50</v>
      </c>
      <c r="BJ1108" s="92"/>
      <c r="BK1108" s="92"/>
      <c r="BL1108" s="92"/>
      <c r="BM1108" s="242"/>
      <c r="BN1108" s="241">
        <v>50</v>
      </c>
      <c r="BO1108" s="92"/>
      <c r="BP1108" s="92"/>
      <c r="BQ1108" s="92"/>
      <c r="BR1108" s="242"/>
      <c r="BS1108" s="241">
        <v>50</v>
      </c>
      <c r="BT1108" s="92"/>
      <c r="BU1108" s="92"/>
      <c r="BV1108" s="92"/>
      <c r="BW1108" s="242"/>
    </row>
    <row r="1109" spans="2:75" x14ac:dyDescent="0.25">
      <c r="B1109" s="6" t="s">
        <v>107</v>
      </c>
      <c r="C1109" s="19">
        <f t="shared" si="172"/>
        <v>1045400</v>
      </c>
      <c r="D1109" s="19">
        <f t="shared" si="173"/>
        <v>1045450</v>
      </c>
      <c r="E1109" s="236">
        <f t="shared" si="165"/>
        <v>50</v>
      </c>
      <c r="F1109" s="241">
        <f t="shared" si="166"/>
        <v>50</v>
      </c>
      <c r="G1109" s="92">
        <v>0</v>
      </c>
      <c r="H1109" s="92"/>
      <c r="I1109" s="92">
        <f>'2100-Pipeline DETAILS RoC'!U1206</f>
        <v>50</v>
      </c>
      <c r="J1109" s="478">
        <f t="shared" si="167"/>
        <v>1</v>
      </c>
      <c r="K1109" s="241">
        <v>50</v>
      </c>
      <c r="L1109" s="92"/>
      <c r="M1109" s="92"/>
      <c r="N1109" s="92">
        <f>'2100-Pipeline DETAILS RoC'!AA1206</f>
        <v>50</v>
      </c>
      <c r="O1109" s="483">
        <f t="shared" si="168"/>
        <v>1</v>
      </c>
      <c r="P1109" s="241">
        <v>50</v>
      </c>
      <c r="Q1109" s="92"/>
      <c r="R1109" s="92"/>
      <c r="S1109" s="92">
        <f>'2100-Pipeline DETAILS RoC'!AG1206</f>
        <v>50</v>
      </c>
      <c r="T1109" s="478">
        <f t="shared" si="169"/>
        <v>1</v>
      </c>
      <c r="U1109" s="241">
        <v>50</v>
      </c>
      <c r="V1109" s="92"/>
      <c r="W1109" s="92"/>
      <c r="X1109" s="92">
        <f>'2100-Pipeline DETAILS RoC'!AQ1206</f>
        <v>50</v>
      </c>
      <c r="Y1109" s="478">
        <f t="shared" si="170"/>
        <v>1</v>
      </c>
      <c r="Z1109" s="241">
        <v>50</v>
      </c>
      <c r="AA1109" s="92"/>
      <c r="AB1109" s="92"/>
      <c r="AC1109" s="92">
        <f>'2100-Pipeline DETAILS RoC'!BA1206</f>
        <v>0</v>
      </c>
      <c r="AD1109" s="478">
        <f t="shared" si="171"/>
        <v>0</v>
      </c>
      <c r="AE1109" s="241">
        <v>50</v>
      </c>
      <c r="AF1109" s="92"/>
      <c r="AG1109" s="92"/>
      <c r="AH1109" s="92"/>
      <c r="AI1109" s="242"/>
      <c r="AJ1109" s="241">
        <v>50</v>
      </c>
      <c r="AK1109" s="92"/>
      <c r="AL1109" s="92"/>
      <c r="AM1109" s="92"/>
      <c r="AN1109" s="242"/>
      <c r="AO1109" s="241">
        <v>50</v>
      </c>
      <c r="AP1109" s="92"/>
      <c r="AQ1109" s="92"/>
      <c r="AR1109" s="92"/>
      <c r="AS1109" s="242"/>
      <c r="AT1109" s="241">
        <v>50</v>
      </c>
      <c r="AU1109" s="92"/>
      <c r="AV1109" s="92"/>
      <c r="AW1109" s="92"/>
      <c r="AX1109" s="242"/>
      <c r="AY1109" s="251">
        <v>50</v>
      </c>
      <c r="AZ1109" s="92"/>
      <c r="BA1109" s="92"/>
      <c r="BB1109" s="92"/>
      <c r="BC1109" s="242"/>
      <c r="BD1109" s="241">
        <v>50</v>
      </c>
      <c r="BE1109" s="92"/>
      <c r="BF1109" s="92"/>
      <c r="BG1109" s="92"/>
      <c r="BH1109" s="242"/>
      <c r="BI1109" s="241">
        <v>50</v>
      </c>
      <c r="BJ1109" s="92"/>
      <c r="BK1109" s="92"/>
      <c r="BL1109" s="92"/>
      <c r="BM1109" s="242"/>
      <c r="BN1109" s="241">
        <v>50</v>
      </c>
      <c r="BO1109" s="92"/>
      <c r="BP1109" s="92"/>
      <c r="BQ1109" s="92"/>
      <c r="BR1109" s="242"/>
      <c r="BS1109" s="241">
        <v>50</v>
      </c>
      <c r="BT1109" s="92"/>
      <c r="BU1109" s="92"/>
      <c r="BV1109" s="92"/>
      <c r="BW1109" s="242"/>
    </row>
    <row r="1110" spans="2:75" x14ac:dyDescent="0.25">
      <c r="B1110" s="6" t="s">
        <v>107</v>
      </c>
      <c r="C1110" s="19">
        <f t="shared" si="172"/>
        <v>1045450</v>
      </c>
      <c r="D1110" s="19">
        <f t="shared" si="173"/>
        <v>1045500</v>
      </c>
      <c r="E1110" s="236">
        <f t="shared" si="165"/>
        <v>50</v>
      </c>
      <c r="F1110" s="241">
        <f t="shared" si="166"/>
        <v>50</v>
      </c>
      <c r="G1110" s="92">
        <v>0</v>
      </c>
      <c r="H1110" s="92"/>
      <c r="I1110" s="92">
        <f>'2100-Pipeline DETAILS RoC'!U1207</f>
        <v>50</v>
      </c>
      <c r="J1110" s="478">
        <f t="shared" si="167"/>
        <v>1</v>
      </c>
      <c r="K1110" s="241">
        <v>50</v>
      </c>
      <c r="L1110" s="92"/>
      <c r="M1110" s="92"/>
      <c r="N1110" s="92">
        <f>'2100-Pipeline DETAILS RoC'!AA1207</f>
        <v>50</v>
      </c>
      <c r="O1110" s="483">
        <f t="shared" si="168"/>
        <v>1</v>
      </c>
      <c r="P1110" s="241">
        <v>50</v>
      </c>
      <c r="Q1110" s="92"/>
      <c r="R1110" s="92"/>
      <c r="S1110" s="92">
        <f>'2100-Pipeline DETAILS RoC'!AG1207</f>
        <v>50</v>
      </c>
      <c r="T1110" s="478">
        <f t="shared" si="169"/>
        <v>1</v>
      </c>
      <c r="U1110" s="241">
        <v>50</v>
      </c>
      <c r="V1110" s="92"/>
      <c r="W1110" s="92"/>
      <c r="X1110" s="92">
        <f>'2100-Pipeline DETAILS RoC'!AQ1207</f>
        <v>50</v>
      </c>
      <c r="Y1110" s="478">
        <f t="shared" si="170"/>
        <v>1</v>
      </c>
      <c r="Z1110" s="241">
        <v>50</v>
      </c>
      <c r="AA1110" s="92"/>
      <c r="AB1110" s="92"/>
      <c r="AC1110" s="92">
        <f>'2100-Pipeline DETAILS RoC'!BA1207</f>
        <v>0</v>
      </c>
      <c r="AD1110" s="478">
        <f t="shared" si="171"/>
        <v>0</v>
      </c>
      <c r="AE1110" s="241">
        <v>50</v>
      </c>
      <c r="AF1110" s="92"/>
      <c r="AG1110" s="92"/>
      <c r="AH1110" s="92"/>
      <c r="AI1110" s="242"/>
      <c r="AJ1110" s="241">
        <v>50</v>
      </c>
      <c r="AK1110" s="92"/>
      <c r="AL1110" s="92"/>
      <c r="AM1110" s="92"/>
      <c r="AN1110" s="242"/>
      <c r="AO1110" s="241">
        <v>50</v>
      </c>
      <c r="AP1110" s="92"/>
      <c r="AQ1110" s="92"/>
      <c r="AR1110" s="92"/>
      <c r="AS1110" s="242"/>
      <c r="AT1110" s="241">
        <v>50</v>
      </c>
      <c r="AU1110" s="92"/>
      <c r="AV1110" s="92"/>
      <c r="AW1110" s="92"/>
      <c r="AX1110" s="242"/>
      <c r="AY1110" s="251">
        <v>50</v>
      </c>
      <c r="AZ1110" s="92"/>
      <c r="BA1110" s="92"/>
      <c r="BB1110" s="92"/>
      <c r="BC1110" s="242"/>
      <c r="BD1110" s="241">
        <v>50</v>
      </c>
      <c r="BE1110" s="92"/>
      <c r="BF1110" s="92"/>
      <c r="BG1110" s="92"/>
      <c r="BH1110" s="242"/>
      <c r="BI1110" s="241">
        <v>50</v>
      </c>
      <c r="BJ1110" s="92"/>
      <c r="BK1110" s="92"/>
      <c r="BL1110" s="92"/>
      <c r="BM1110" s="242"/>
      <c r="BN1110" s="241">
        <v>50</v>
      </c>
      <c r="BO1110" s="92"/>
      <c r="BP1110" s="92"/>
      <c r="BQ1110" s="92"/>
      <c r="BR1110" s="242"/>
      <c r="BS1110" s="241">
        <v>50</v>
      </c>
      <c r="BT1110" s="92"/>
      <c r="BU1110" s="92"/>
      <c r="BV1110" s="92"/>
      <c r="BW1110" s="242"/>
    </row>
    <row r="1111" spans="2:75" x14ac:dyDescent="0.25">
      <c r="B1111" s="6" t="s">
        <v>107</v>
      </c>
      <c r="C1111" s="19">
        <f t="shared" si="172"/>
        <v>1045500</v>
      </c>
      <c r="D1111" s="19">
        <f t="shared" si="173"/>
        <v>1045550</v>
      </c>
      <c r="E1111" s="236">
        <f t="shared" si="165"/>
        <v>50</v>
      </c>
      <c r="F1111" s="241">
        <f t="shared" si="166"/>
        <v>50</v>
      </c>
      <c r="G1111" s="92">
        <v>0</v>
      </c>
      <c r="H1111" s="92"/>
      <c r="I1111" s="92">
        <f>'2100-Pipeline DETAILS RoC'!U1208</f>
        <v>50</v>
      </c>
      <c r="J1111" s="478">
        <f t="shared" si="167"/>
        <v>1</v>
      </c>
      <c r="K1111" s="241">
        <v>50</v>
      </c>
      <c r="L1111" s="92"/>
      <c r="M1111" s="92"/>
      <c r="N1111" s="92">
        <f>'2100-Pipeline DETAILS RoC'!AA1208</f>
        <v>50</v>
      </c>
      <c r="O1111" s="483">
        <f t="shared" si="168"/>
        <v>1</v>
      </c>
      <c r="P1111" s="241">
        <v>50</v>
      </c>
      <c r="Q1111" s="92"/>
      <c r="R1111" s="92"/>
      <c r="S1111" s="92">
        <f>'2100-Pipeline DETAILS RoC'!AG1208</f>
        <v>50</v>
      </c>
      <c r="T1111" s="478">
        <f t="shared" si="169"/>
        <v>1</v>
      </c>
      <c r="U1111" s="241">
        <v>50</v>
      </c>
      <c r="V1111" s="92"/>
      <c r="W1111" s="92"/>
      <c r="X1111" s="92">
        <f>'2100-Pipeline DETAILS RoC'!AQ1208</f>
        <v>50</v>
      </c>
      <c r="Y1111" s="478">
        <f t="shared" si="170"/>
        <v>1</v>
      </c>
      <c r="Z1111" s="241">
        <v>50</v>
      </c>
      <c r="AA1111" s="92"/>
      <c r="AB1111" s="92"/>
      <c r="AC1111" s="92">
        <f>'2100-Pipeline DETAILS RoC'!BA1208</f>
        <v>0</v>
      </c>
      <c r="AD1111" s="478">
        <f t="shared" si="171"/>
        <v>0</v>
      </c>
      <c r="AE1111" s="241">
        <v>50</v>
      </c>
      <c r="AF1111" s="92"/>
      <c r="AG1111" s="92"/>
      <c r="AH1111" s="92"/>
      <c r="AI1111" s="242"/>
      <c r="AJ1111" s="241">
        <v>50</v>
      </c>
      <c r="AK1111" s="92"/>
      <c r="AL1111" s="92"/>
      <c r="AM1111" s="92"/>
      <c r="AN1111" s="242"/>
      <c r="AO1111" s="241">
        <v>50</v>
      </c>
      <c r="AP1111" s="92"/>
      <c r="AQ1111" s="92"/>
      <c r="AR1111" s="92"/>
      <c r="AS1111" s="242"/>
      <c r="AT1111" s="241">
        <v>50</v>
      </c>
      <c r="AU1111" s="92"/>
      <c r="AV1111" s="92"/>
      <c r="AW1111" s="92"/>
      <c r="AX1111" s="242"/>
      <c r="AY1111" s="251">
        <v>50</v>
      </c>
      <c r="AZ1111" s="92"/>
      <c r="BA1111" s="92"/>
      <c r="BB1111" s="92"/>
      <c r="BC1111" s="242"/>
      <c r="BD1111" s="241">
        <v>50</v>
      </c>
      <c r="BE1111" s="92"/>
      <c r="BF1111" s="92"/>
      <c r="BG1111" s="92"/>
      <c r="BH1111" s="242"/>
      <c r="BI1111" s="241">
        <v>50</v>
      </c>
      <c r="BJ1111" s="92"/>
      <c r="BK1111" s="92"/>
      <c r="BL1111" s="92"/>
      <c r="BM1111" s="242"/>
      <c r="BN1111" s="241">
        <v>50</v>
      </c>
      <c r="BO1111" s="92"/>
      <c r="BP1111" s="92"/>
      <c r="BQ1111" s="92"/>
      <c r="BR1111" s="242"/>
      <c r="BS1111" s="241">
        <v>50</v>
      </c>
      <c r="BT1111" s="92"/>
      <c r="BU1111" s="92"/>
      <c r="BV1111" s="92"/>
      <c r="BW1111" s="242"/>
    </row>
    <row r="1112" spans="2:75" x14ac:dyDescent="0.25">
      <c r="B1112" s="6" t="s">
        <v>107</v>
      </c>
      <c r="C1112" s="19">
        <f t="shared" si="172"/>
        <v>1045550</v>
      </c>
      <c r="D1112" s="19">
        <f t="shared" si="173"/>
        <v>1045600</v>
      </c>
      <c r="E1112" s="236">
        <f t="shared" si="165"/>
        <v>50</v>
      </c>
      <c r="F1112" s="241">
        <f t="shared" si="166"/>
        <v>50</v>
      </c>
      <c r="G1112" s="92">
        <v>0</v>
      </c>
      <c r="H1112" s="92"/>
      <c r="I1112" s="92">
        <f>'2100-Pipeline DETAILS RoC'!U1209</f>
        <v>50</v>
      </c>
      <c r="J1112" s="478">
        <f t="shared" si="167"/>
        <v>1</v>
      </c>
      <c r="K1112" s="241">
        <v>50</v>
      </c>
      <c r="L1112" s="92"/>
      <c r="M1112" s="92"/>
      <c r="N1112" s="92">
        <f>'2100-Pipeline DETAILS RoC'!AA1209</f>
        <v>50</v>
      </c>
      <c r="O1112" s="483">
        <f t="shared" si="168"/>
        <v>1</v>
      </c>
      <c r="P1112" s="241">
        <v>50</v>
      </c>
      <c r="Q1112" s="92"/>
      <c r="R1112" s="92"/>
      <c r="S1112" s="92">
        <f>'2100-Pipeline DETAILS RoC'!AG1209</f>
        <v>50</v>
      </c>
      <c r="T1112" s="478">
        <f t="shared" si="169"/>
        <v>1</v>
      </c>
      <c r="U1112" s="241">
        <v>50</v>
      </c>
      <c r="V1112" s="92"/>
      <c r="W1112" s="92"/>
      <c r="X1112" s="92">
        <f>'2100-Pipeline DETAILS RoC'!AQ1209</f>
        <v>50</v>
      </c>
      <c r="Y1112" s="478">
        <f t="shared" si="170"/>
        <v>1</v>
      </c>
      <c r="Z1112" s="241">
        <v>50</v>
      </c>
      <c r="AA1112" s="92"/>
      <c r="AB1112" s="92"/>
      <c r="AC1112" s="92">
        <f>'2100-Pipeline DETAILS RoC'!BA1209</f>
        <v>0</v>
      </c>
      <c r="AD1112" s="478">
        <f t="shared" si="171"/>
        <v>0</v>
      </c>
      <c r="AE1112" s="241">
        <v>50</v>
      </c>
      <c r="AF1112" s="92"/>
      <c r="AG1112" s="92"/>
      <c r="AH1112" s="92"/>
      <c r="AI1112" s="242"/>
      <c r="AJ1112" s="241">
        <v>50</v>
      </c>
      <c r="AK1112" s="92"/>
      <c r="AL1112" s="92"/>
      <c r="AM1112" s="92"/>
      <c r="AN1112" s="242"/>
      <c r="AO1112" s="241">
        <v>50</v>
      </c>
      <c r="AP1112" s="92"/>
      <c r="AQ1112" s="92"/>
      <c r="AR1112" s="92"/>
      <c r="AS1112" s="242"/>
      <c r="AT1112" s="241">
        <v>50</v>
      </c>
      <c r="AU1112" s="92"/>
      <c r="AV1112" s="92"/>
      <c r="AW1112" s="92"/>
      <c r="AX1112" s="242"/>
      <c r="AY1112" s="251">
        <v>50</v>
      </c>
      <c r="AZ1112" s="92"/>
      <c r="BA1112" s="92"/>
      <c r="BB1112" s="92"/>
      <c r="BC1112" s="242"/>
      <c r="BD1112" s="241">
        <v>50</v>
      </c>
      <c r="BE1112" s="92"/>
      <c r="BF1112" s="92"/>
      <c r="BG1112" s="92"/>
      <c r="BH1112" s="242"/>
      <c r="BI1112" s="241">
        <v>50</v>
      </c>
      <c r="BJ1112" s="92"/>
      <c r="BK1112" s="92"/>
      <c r="BL1112" s="92"/>
      <c r="BM1112" s="242"/>
      <c r="BN1112" s="241">
        <v>50</v>
      </c>
      <c r="BO1112" s="92"/>
      <c r="BP1112" s="92"/>
      <c r="BQ1112" s="92"/>
      <c r="BR1112" s="242"/>
      <c r="BS1112" s="241">
        <v>50</v>
      </c>
      <c r="BT1112" s="92"/>
      <c r="BU1112" s="92"/>
      <c r="BV1112" s="92"/>
      <c r="BW1112" s="242"/>
    </row>
    <row r="1113" spans="2:75" x14ac:dyDescent="0.25">
      <c r="B1113" s="6" t="s">
        <v>107</v>
      </c>
      <c r="C1113" s="19">
        <f t="shared" si="172"/>
        <v>1045600</v>
      </c>
      <c r="D1113" s="19">
        <f t="shared" si="173"/>
        <v>1045650</v>
      </c>
      <c r="E1113" s="236">
        <f t="shared" si="165"/>
        <v>50</v>
      </c>
      <c r="F1113" s="241">
        <f t="shared" si="166"/>
        <v>50</v>
      </c>
      <c r="G1113" s="92">
        <v>0</v>
      </c>
      <c r="H1113" s="92"/>
      <c r="I1113" s="92">
        <f>'2100-Pipeline DETAILS RoC'!U1210</f>
        <v>0</v>
      </c>
      <c r="J1113" s="478">
        <f t="shared" si="167"/>
        <v>0</v>
      </c>
      <c r="K1113" s="241">
        <v>50</v>
      </c>
      <c r="L1113" s="92"/>
      <c r="M1113" s="92"/>
      <c r="N1113" s="92">
        <f>'2100-Pipeline DETAILS RoC'!AA1210</f>
        <v>50</v>
      </c>
      <c r="O1113" s="483">
        <f t="shared" si="168"/>
        <v>1</v>
      </c>
      <c r="P1113" s="241">
        <v>50</v>
      </c>
      <c r="Q1113" s="92"/>
      <c r="R1113" s="92"/>
      <c r="S1113" s="92">
        <f>'2100-Pipeline DETAILS RoC'!AG1210</f>
        <v>50</v>
      </c>
      <c r="T1113" s="478">
        <f t="shared" si="169"/>
        <v>1</v>
      </c>
      <c r="U1113" s="241">
        <v>50</v>
      </c>
      <c r="V1113" s="92"/>
      <c r="W1113" s="92"/>
      <c r="X1113" s="92">
        <f>'2100-Pipeline DETAILS RoC'!AQ1210</f>
        <v>50</v>
      </c>
      <c r="Y1113" s="478">
        <f t="shared" si="170"/>
        <v>1</v>
      </c>
      <c r="Z1113" s="241">
        <v>50</v>
      </c>
      <c r="AA1113" s="92"/>
      <c r="AB1113" s="92"/>
      <c r="AC1113" s="92">
        <f>'2100-Pipeline DETAILS RoC'!BA1210</f>
        <v>0</v>
      </c>
      <c r="AD1113" s="478">
        <f t="shared" si="171"/>
        <v>0</v>
      </c>
      <c r="AE1113" s="241">
        <v>50</v>
      </c>
      <c r="AF1113" s="92"/>
      <c r="AG1113" s="92"/>
      <c r="AH1113" s="92"/>
      <c r="AI1113" s="242"/>
      <c r="AJ1113" s="241">
        <v>50</v>
      </c>
      <c r="AK1113" s="92"/>
      <c r="AL1113" s="92"/>
      <c r="AM1113" s="92"/>
      <c r="AN1113" s="242"/>
      <c r="AO1113" s="241">
        <v>50</v>
      </c>
      <c r="AP1113" s="92"/>
      <c r="AQ1113" s="92"/>
      <c r="AR1113" s="92"/>
      <c r="AS1113" s="242"/>
      <c r="AT1113" s="241">
        <v>50</v>
      </c>
      <c r="AU1113" s="92"/>
      <c r="AV1113" s="92"/>
      <c r="AW1113" s="92"/>
      <c r="AX1113" s="242"/>
      <c r="AY1113" s="251">
        <v>50</v>
      </c>
      <c r="AZ1113" s="92"/>
      <c r="BA1113" s="92"/>
      <c r="BB1113" s="92"/>
      <c r="BC1113" s="242"/>
      <c r="BD1113" s="241">
        <v>50</v>
      </c>
      <c r="BE1113" s="92"/>
      <c r="BF1113" s="92"/>
      <c r="BG1113" s="92"/>
      <c r="BH1113" s="242"/>
      <c r="BI1113" s="241">
        <v>50</v>
      </c>
      <c r="BJ1113" s="92"/>
      <c r="BK1113" s="92"/>
      <c r="BL1113" s="92"/>
      <c r="BM1113" s="242"/>
      <c r="BN1113" s="241">
        <v>50</v>
      </c>
      <c r="BO1113" s="92"/>
      <c r="BP1113" s="92"/>
      <c r="BQ1113" s="92"/>
      <c r="BR1113" s="242"/>
      <c r="BS1113" s="241">
        <v>50</v>
      </c>
      <c r="BT1113" s="92"/>
      <c r="BU1113" s="92"/>
      <c r="BV1113" s="92"/>
      <c r="BW1113" s="242"/>
    </row>
    <row r="1114" spans="2:75" x14ac:dyDescent="0.25">
      <c r="B1114" s="6" t="s">
        <v>107</v>
      </c>
      <c r="C1114" s="19">
        <f t="shared" si="172"/>
        <v>1045650</v>
      </c>
      <c r="D1114" s="19">
        <f t="shared" si="173"/>
        <v>1045700</v>
      </c>
      <c r="E1114" s="236">
        <f t="shared" si="165"/>
        <v>50</v>
      </c>
      <c r="F1114" s="241">
        <f t="shared" si="166"/>
        <v>50</v>
      </c>
      <c r="G1114" s="92">
        <v>0</v>
      </c>
      <c r="H1114" s="92"/>
      <c r="I1114" s="92">
        <f>'2100-Pipeline DETAILS RoC'!U1211</f>
        <v>50</v>
      </c>
      <c r="J1114" s="478">
        <f t="shared" si="167"/>
        <v>1</v>
      </c>
      <c r="K1114" s="241">
        <v>50</v>
      </c>
      <c r="L1114" s="92"/>
      <c r="M1114" s="92"/>
      <c r="N1114" s="92">
        <f>'2100-Pipeline DETAILS RoC'!AA1211</f>
        <v>50</v>
      </c>
      <c r="O1114" s="483">
        <f t="shared" si="168"/>
        <v>1</v>
      </c>
      <c r="P1114" s="241">
        <v>50</v>
      </c>
      <c r="Q1114" s="92"/>
      <c r="R1114" s="92"/>
      <c r="S1114" s="92">
        <f>'2100-Pipeline DETAILS RoC'!AG1211</f>
        <v>50</v>
      </c>
      <c r="T1114" s="478">
        <f t="shared" si="169"/>
        <v>1</v>
      </c>
      <c r="U1114" s="241">
        <v>50</v>
      </c>
      <c r="V1114" s="92"/>
      <c r="W1114" s="92"/>
      <c r="X1114" s="92">
        <f>'2100-Pipeline DETAILS RoC'!AQ1211</f>
        <v>50</v>
      </c>
      <c r="Y1114" s="478">
        <f t="shared" si="170"/>
        <v>1</v>
      </c>
      <c r="Z1114" s="241">
        <v>50</v>
      </c>
      <c r="AA1114" s="92"/>
      <c r="AB1114" s="92"/>
      <c r="AC1114" s="92">
        <f>'2100-Pipeline DETAILS RoC'!BA1211</f>
        <v>0</v>
      </c>
      <c r="AD1114" s="478">
        <f t="shared" si="171"/>
        <v>0</v>
      </c>
      <c r="AE1114" s="241">
        <v>50</v>
      </c>
      <c r="AF1114" s="92"/>
      <c r="AG1114" s="92"/>
      <c r="AH1114" s="92"/>
      <c r="AI1114" s="242"/>
      <c r="AJ1114" s="241">
        <v>50</v>
      </c>
      <c r="AK1114" s="92"/>
      <c r="AL1114" s="92"/>
      <c r="AM1114" s="92"/>
      <c r="AN1114" s="242"/>
      <c r="AO1114" s="241">
        <v>50</v>
      </c>
      <c r="AP1114" s="92"/>
      <c r="AQ1114" s="92"/>
      <c r="AR1114" s="92"/>
      <c r="AS1114" s="242"/>
      <c r="AT1114" s="241">
        <v>50</v>
      </c>
      <c r="AU1114" s="92"/>
      <c r="AV1114" s="92"/>
      <c r="AW1114" s="92"/>
      <c r="AX1114" s="242"/>
      <c r="AY1114" s="251">
        <v>50</v>
      </c>
      <c r="AZ1114" s="92"/>
      <c r="BA1114" s="92"/>
      <c r="BB1114" s="92"/>
      <c r="BC1114" s="242"/>
      <c r="BD1114" s="241">
        <v>50</v>
      </c>
      <c r="BE1114" s="92"/>
      <c r="BF1114" s="92"/>
      <c r="BG1114" s="92"/>
      <c r="BH1114" s="242"/>
      <c r="BI1114" s="241">
        <v>50</v>
      </c>
      <c r="BJ1114" s="92"/>
      <c r="BK1114" s="92"/>
      <c r="BL1114" s="92"/>
      <c r="BM1114" s="242"/>
      <c r="BN1114" s="241">
        <v>50</v>
      </c>
      <c r="BO1114" s="92"/>
      <c r="BP1114" s="92"/>
      <c r="BQ1114" s="92"/>
      <c r="BR1114" s="242"/>
      <c r="BS1114" s="241">
        <v>50</v>
      </c>
      <c r="BT1114" s="92"/>
      <c r="BU1114" s="92"/>
      <c r="BV1114" s="92"/>
      <c r="BW1114" s="242"/>
    </row>
    <row r="1115" spans="2:75" x14ac:dyDescent="0.25">
      <c r="B1115" s="6" t="s">
        <v>107</v>
      </c>
      <c r="C1115" s="19">
        <f t="shared" si="172"/>
        <v>1045700</v>
      </c>
      <c r="D1115" s="19">
        <f t="shared" si="173"/>
        <v>1045750</v>
      </c>
      <c r="E1115" s="236">
        <f t="shared" si="165"/>
        <v>50</v>
      </c>
      <c r="F1115" s="241">
        <f t="shared" si="166"/>
        <v>50</v>
      </c>
      <c r="G1115" s="92">
        <v>0</v>
      </c>
      <c r="H1115" s="92"/>
      <c r="I1115" s="92">
        <f>'2100-Pipeline DETAILS RoC'!U1212</f>
        <v>50</v>
      </c>
      <c r="J1115" s="478">
        <f t="shared" si="167"/>
        <v>1</v>
      </c>
      <c r="K1115" s="241">
        <v>50</v>
      </c>
      <c r="L1115" s="92"/>
      <c r="M1115" s="92"/>
      <c r="N1115" s="92">
        <f>'2100-Pipeline DETAILS RoC'!AA1212</f>
        <v>50</v>
      </c>
      <c r="O1115" s="483">
        <f t="shared" si="168"/>
        <v>1</v>
      </c>
      <c r="P1115" s="241">
        <v>50</v>
      </c>
      <c r="Q1115" s="92"/>
      <c r="R1115" s="92"/>
      <c r="S1115" s="92">
        <f>'2100-Pipeline DETAILS RoC'!AG1212</f>
        <v>50</v>
      </c>
      <c r="T1115" s="478">
        <f t="shared" si="169"/>
        <v>1</v>
      </c>
      <c r="U1115" s="241">
        <v>50</v>
      </c>
      <c r="V1115" s="92"/>
      <c r="W1115" s="92"/>
      <c r="X1115" s="92">
        <f>'2100-Pipeline DETAILS RoC'!AQ1212</f>
        <v>50</v>
      </c>
      <c r="Y1115" s="478">
        <f t="shared" si="170"/>
        <v>1</v>
      </c>
      <c r="Z1115" s="241">
        <v>50</v>
      </c>
      <c r="AA1115" s="92"/>
      <c r="AB1115" s="92"/>
      <c r="AC1115" s="92">
        <f>'2100-Pipeline DETAILS RoC'!BA1212</f>
        <v>0</v>
      </c>
      <c r="AD1115" s="478">
        <f t="shared" si="171"/>
        <v>0</v>
      </c>
      <c r="AE1115" s="241">
        <v>50</v>
      </c>
      <c r="AF1115" s="92"/>
      <c r="AG1115" s="92"/>
      <c r="AH1115" s="92"/>
      <c r="AI1115" s="242"/>
      <c r="AJ1115" s="241">
        <v>50</v>
      </c>
      <c r="AK1115" s="92"/>
      <c r="AL1115" s="92"/>
      <c r="AM1115" s="92"/>
      <c r="AN1115" s="242"/>
      <c r="AO1115" s="241">
        <v>50</v>
      </c>
      <c r="AP1115" s="92"/>
      <c r="AQ1115" s="92"/>
      <c r="AR1115" s="92"/>
      <c r="AS1115" s="242"/>
      <c r="AT1115" s="241">
        <v>50</v>
      </c>
      <c r="AU1115" s="92"/>
      <c r="AV1115" s="92"/>
      <c r="AW1115" s="92"/>
      <c r="AX1115" s="242"/>
      <c r="AY1115" s="251">
        <v>50</v>
      </c>
      <c r="AZ1115" s="92"/>
      <c r="BA1115" s="92"/>
      <c r="BB1115" s="92"/>
      <c r="BC1115" s="242"/>
      <c r="BD1115" s="241">
        <v>50</v>
      </c>
      <c r="BE1115" s="92"/>
      <c r="BF1115" s="92"/>
      <c r="BG1115" s="92"/>
      <c r="BH1115" s="242"/>
      <c r="BI1115" s="241">
        <v>50</v>
      </c>
      <c r="BJ1115" s="92"/>
      <c r="BK1115" s="92"/>
      <c r="BL1115" s="92"/>
      <c r="BM1115" s="242"/>
      <c r="BN1115" s="241">
        <v>50</v>
      </c>
      <c r="BO1115" s="92"/>
      <c r="BP1115" s="92"/>
      <c r="BQ1115" s="92"/>
      <c r="BR1115" s="242"/>
      <c r="BS1115" s="241">
        <v>50</v>
      </c>
      <c r="BT1115" s="92"/>
      <c r="BU1115" s="92"/>
      <c r="BV1115" s="92"/>
      <c r="BW1115" s="242"/>
    </row>
    <row r="1116" spans="2:75" x14ac:dyDescent="0.25">
      <c r="B1116" s="6" t="s">
        <v>107</v>
      </c>
      <c r="C1116" s="19">
        <f t="shared" si="172"/>
        <v>1045750</v>
      </c>
      <c r="D1116" s="19">
        <f t="shared" si="173"/>
        <v>1045800</v>
      </c>
      <c r="E1116" s="236">
        <f t="shared" si="165"/>
        <v>50</v>
      </c>
      <c r="F1116" s="241">
        <f t="shared" si="166"/>
        <v>50</v>
      </c>
      <c r="G1116" s="92">
        <v>0</v>
      </c>
      <c r="H1116" s="92"/>
      <c r="I1116" s="92">
        <f>'2100-Pipeline DETAILS RoC'!U1213</f>
        <v>50</v>
      </c>
      <c r="J1116" s="478">
        <f t="shared" si="167"/>
        <v>1</v>
      </c>
      <c r="K1116" s="241">
        <v>50</v>
      </c>
      <c r="L1116" s="92"/>
      <c r="M1116" s="92"/>
      <c r="N1116" s="92">
        <f>'2100-Pipeline DETAILS RoC'!AA1213</f>
        <v>50</v>
      </c>
      <c r="O1116" s="483">
        <f t="shared" si="168"/>
        <v>1</v>
      </c>
      <c r="P1116" s="241">
        <v>50</v>
      </c>
      <c r="Q1116" s="92"/>
      <c r="R1116" s="92"/>
      <c r="S1116" s="92">
        <f>'2100-Pipeline DETAILS RoC'!AG1213</f>
        <v>50</v>
      </c>
      <c r="T1116" s="478">
        <f t="shared" si="169"/>
        <v>1</v>
      </c>
      <c r="U1116" s="241">
        <v>50</v>
      </c>
      <c r="V1116" s="92"/>
      <c r="W1116" s="92"/>
      <c r="X1116" s="92">
        <f>'2100-Pipeline DETAILS RoC'!AQ1213</f>
        <v>50</v>
      </c>
      <c r="Y1116" s="478">
        <f t="shared" si="170"/>
        <v>1</v>
      </c>
      <c r="Z1116" s="241">
        <v>50</v>
      </c>
      <c r="AA1116" s="92"/>
      <c r="AB1116" s="92"/>
      <c r="AC1116" s="92">
        <f>'2100-Pipeline DETAILS RoC'!BA1213</f>
        <v>0</v>
      </c>
      <c r="AD1116" s="478">
        <f t="shared" si="171"/>
        <v>0</v>
      </c>
      <c r="AE1116" s="241">
        <v>50</v>
      </c>
      <c r="AF1116" s="92"/>
      <c r="AG1116" s="92"/>
      <c r="AH1116" s="92"/>
      <c r="AI1116" s="242"/>
      <c r="AJ1116" s="241">
        <v>50</v>
      </c>
      <c r="AK1116" s="92"/>
      <c r="AL1116" s="92"/>
      <c r="AM1116" s="92"/>
      <c r="AN1116" s="242"/>
      <c r="AO1116" s="241">
        <v>50</v>
      </c>
      <c r="AP1116" s="92"/>
      <c r="AQ1116" s="92"/>
      <c r="AR1116" s="92"/>
      <c r="AS1116" s="242"/>
      <c r="AT1116" s="241">
        <v>50</v>
      </c>
      <c r="AU1116" s="92"/>
      <c r="AV1116" s="92"/>
      <c r="AW1116" s="92"/>
      <c r="AX1116" s="242"/>
      <c r="AY1116" s="251">
        <v>50</v>
      </c>
      <c r="AZ1116" s="92"/>
      <c r="BA1116" s="92"/>
      <c r="BB1116" s="92"/>
      <c r="BC1116" s="242"/>
      <c r="BD1116" s="241">
        <v>50</v>
      </c>
      <c r="BE1116" s="92"/>
      <c r="BF1116" s="92"/>
      <c r="BG1116" s="92"/>
      <c r="BH1116" s="242"/>
      <c r="BI1116" s="241">
        <v>50</v>
      </c>
      <c r="BJ1116" s="92"/>
      <c r="BK1116" s="92"/>
      <c r="BL1116" s="92"/>
      <c r="BM1116" s="242"/>
      <c r="BN1116" s="241">
        <v>50</v>
      </c>
      <c r="BO1116" s="92"/>
      <c r="BP1116" s="92"/>
      <c r="BQ1116" s="92"/>
      <c r="BR1116" s="242"/>
      <c r="BS1116" s="241">
        <v>50</v>
      </c>
      <c r="BT1116" s="92"/>
      <c r="BU1116" s="92"/>
      <c r="BV1116" s="92"/>
      <c r="BW1116" s="242"/>
    </row>
    <row r="1117" spans="2:75" x14ac:dyDescent="0.25">
      <c r="B1117" s="6" t="s">
        <v>107</v>
      </c>
      <c r="C1117" s="19">
        <f t="shared" si="172"/>
        <v>1045800</v>
      </c>
      <c r="D1117" s="19">
        <f t="shared" si="173"/>
        <v>1045850</v>
      </c>
      <c r="E1117" s="236">
        <f t="shared" si="165"/>
        <v>50</v>
      </c>
      <c r="F1117" s="241">
        <f t="shared" si="166"/>
        <v>50</v>
      </c>
      <c r="G1117" s="92">
        <v>0</v>
      </c>
      <c r="H1117" s="92"/>
      <c r="I1117" s="92">
        <f>'2100-Pipeline DETAILS RoC'!U1214</f>
        <v>50</v>
      </c>
      <c r="J1117" s="478">
        <f t="shared" si="167"/>
        <v>1</v>
      </c>
      <c r="K1117" s="241">
        <v>50</v>
      </c>
      <c r="L1117" s="92"/>
      <c r="M1117" s="92"/>
      <c r="N1117" s="92">
        <f>'2100-Pipeline DETAILS RoC'!AA1214</f>
        <v>50</v>
      </c>
      <c r="O1117" s="483">
        <f t="shared" si="168"/>
        <v>1</v>
      </c>
      <c r="P1117" s="241">
        <v>50</v>
      </c>
      <c r="Q1117" s="92"/>
      <c r="R1117" s="92"/>
      <c r="S1117" s="92">
        <f>'2100-Pipeline DETAILS RoC'!AG1214</f>
        <v>50</v>
      </c>
      <c r="T1117" s="478">
        <f t="shared" si="169"/>
        <v>1</v>
      </c>
      <c r="U1117" s="241">
        <v>50</v>
      </c>
      <c r="V1117" s="92"/>
      <c r="W1117" s="92"/>
      <c r="X1117" s="92">
        <f>'2100-Pipeline DETAILS RoC'!AQ1214</f>
        <v>50</v>
      </c>
      <c r="Y1117" s="478">
        <f t="shared" si="170"/>
        <v>1</v>
      </c>
      <c r="Z1117" s="241">
        <v>50</v>
      </c>
      <c r="AA1117" s="92"/>
      <c r="AB1117" s="92"/>
      <c r="AC1117" s="92">
        <f>'2100-Pipeline DETAILS RoC'!BA1214</f>
        <v>0</v>
      </c>
      <c r="AD1117" s="478">
        <f t="shared" si="171"/>
        <v>0</v>
      </c>
      <c r="AE1117" s="241">
        <v>50</v>
      </c>
      <c r="AF1117" s="92"/>
      <c r="AG1117" s="92"/>
      <c r="AH1117" s="92"/>
      <c r="AI1117" s="242"/>
      <c r="AJ1117" s="241">
        <v>50</v>
      </c>
      <c r="AK1117" s="92"/>
      <c r="AL1117" s="92"/>
      <c r="AM1117" s="92"/>
      <c r="AN1117" s="242"/>
      <c r="AO1117" s="241">
        <v>50</v>
      </c>
      <c r="AP1117" s="92"/>
      <c r="AQ1117" s="92"/>
      <c r="AR1117" s="92"/>
      <c r="AS1117" s="242"/>
      <c r="AT1117" s="241">
        <v>50</v>
      </c>
      <c r="AU1117" s="92"/>
      <c r="AV1117" s="92"/>
      <c r="AW1117" s="92"/>
      <c r="AX1117" s="242"/>
      <c r="AY1117" s="251">
        <v>50</v>
      </c>
      <c r="AZ1117" s="92"/>
      <c r="BA1117" s="92"/>
      <c r="BB1117" s="92"/>
      <c r="BC1117" s="242"/>
      <c r="BD1117" s="241">
        <v>50</v>
      </c>
      <c r="BE1117" s="92"/>
      <c r="BF1117" s="92"/>
      <c r="BG1117" s="92"/>
      <c r="BH1117" s="242"/>
      <c r="BI1117" s="241">
        <v>50</v>
      </c>
      <c r="BJ1117" s="92"/>
      <c r="BK1117" s="92"/>
      <c r="BL1117" s="92"/>
      <c r="BM1117" s="242"/>
      <c r="BN1117" s="241">
        <v>50</v>
      </c>
      <c r="BO1117" s="92"/>
      <c r="BP1117" s="92"/>
      <c r="BQ1117" s="92"/>
      <c r="BR1117" s="242"/>
      <c r="BS1117" s="241">
        <v>50</v>
      </c>
      <c r="BT1117" s="92"/>
      <c r="BU1117" s="92"/>
      <c r="BV1117" s="92"/>
      <c r="BW1117" s="242"/>
    </row>
    <row r="1118" spans="2:75" x14ac:dyDescent="0.25">
      <c r="B1118" s="6" t="s">
        <v>107</v>
      </c>
      <c r="C1118" s="19">
        <f t="shared" si="172"/>
        <v>1045850</v>
      </c>
      <c r="D1118" s="19">
        <f t="shared" si="173"/>
        <v>1045900</v>
      </c>
      <c r="E1118" s="236">
        <f t="shared" si="165"/>
        <v>50</v>
      </c>
      <c r="F1118" s="241">
        <f t="shared" si="166"/>
        <v>50</v>
      </c>
      <c r="G1118" s="92">
        <v>0</v>
      </c>
      <c r="H1118" s="92"/>
      <c r="I1118" s="92">
        <f>'2100-Pipeline DETAILS RoC'!U1215</f>
        <v>50</v>
      </c>
      <c r="J1118" s="478">
        <f t="shared" si="167"/>
        <v>1</v>
      </c>
      <c r="K1118" s="241">
        <v>50</v>
      </c>
      <c r="L1118" s="92"/>
      <c r="M1118" s="92"/>
      <c r="N1118" s="92">
        <f>'2100-Pipeline DETAILS RoC'!AA1215</f>
        <v>50</v>
      </c>
      <c r="O1118" s="483">
        <f t="shared" si="168"/>
        <v>1</v>
      </c>
      <c r="P1118" s="241">
        <v>50</v>
      </c>
      <c r="Q1118" s="92"/>
      <c r="R1118" s="92"/>
      <c r="S1118" s="92">
        <f>'2100-Pipeline DETAILS RoC'!AG1215</f>
        <v>50</v>
      </c>
      <c r="T1118" s="478">
        <f t="shared" si="169"/>
        <v>1</v>
      </c>
      <c r="U1118" s="241">
        <v>50</v>
      </c>
      <c r="V1118" s="92"/>
      <c r="W1118" s="92"/>
      <c r="X1118" s="92">
        <f>'2100-Pipeline DETAILS RoC'!AQ1215</f>
        <v>50</v>
      </c>
      <c r="Y1118" s="478">
        <f t="shared" si="170"/>
        <v>1</v>
      </c>
      <c r="Z1118" s="241">
        <v>50</v>
      </c>
      <c r="AA1118" s="92"/>
      <c r="AB1118" s="92"/>
      <c r="AC1118" s="92">
        <f>'2100-Pipeline DETAILS RoC'!BA1215</f>
        <v>0</v>
      </c>
      <c r="AD1118" s="478">
        <f t="shared" si="171"/>
        <v>0</v>
      </c>
      <c r="AE1118" s="241">
        <v>50</v>
      </c>
      <c r="AF1118" s="92"/>
      <c r="AG1118" s="92"/>
      <c r="AH1118" s="92"/>
      <c r="AI1118" s="242"/>
      <c r="AJ1118" s="241">
        <v>50</v>
      </c>
      <c r="AK1118" s="92"/>
      <c r="AL1118" s="92"/>
      <c r="AM1118" s="92"/>
      <c r="AN1118" s="242"/>
      <c r="AO1118" s="241">
        <v>50</v>
      </c>
      <c r="AP1118" s="92"/>
      <c r="AQ1118" s="92"/>
      <c r="AR1118" s="92"/>
      <c r="AS1118" s="242"/>
      <c r="AT1118" s="241">
        <v>50</v>
      </c>
      <c r="AU1118" s="92"/>
      <c r="AV1118" s="92"/>
      <c r="AW1118" s="92"/>
      <c r="AX1118" s="242"/>
      <c r="AY1118" s="251">
        <v>50</v>
      </c>
      <c r="AZ1118" s="92"/>
      <c r="BA1118" s="92"/>
      <c r="BB1118" s="92"/>
      <c r="BC1118" s="242"/>
      <c r="BD1118" s="241">
        <v>50</v>
      </c>
      <c r="BE1118" s="92"/>
      <c r="BF1118" s="92"/>
      <c r="BG1118" s="92"/>
      <c r="BH1118" s="242"/>
      <c r="BI1118" s="241">
        <v>50</v>
      </c>
      <c r="BJ1118" s="92"/>
      <c r="BK1118" s="92"/>
      <c r="BL1118" s="92"/>
      <c r="BM1118" s="242"/>
      <c r="BN1118" s="241">
        <v>50</v>
      </c>
      <c r="BO1118" s="92"/>
      <c r="BP1118" s="92"/>
      <c r="BQ1118" s="92"/>
      <c r="BR1118" s="242"/>
      <c r="BS1118" s="241">
        <v>50</v>
      </c>
      <c r="BT1118" s="92"/>
      <c r="BU1118" s="92"/>
      <c r="BV1118" s="92"/>
      <c r="BW1118" s="242"/>
    </row>
    <row r="1119" spans="2:75" x14ac:dyDescent="0.25">
      <c r="B1119" s="6" t="s">
        <v>107</v>
      </c>
      <c r="C1119" s="19">
        <f t="shared" si="172"/>
        <v>1045900</v>
      </c>
      <c r="D1119" s="19">
        <f t="shared" si="173"/>
        <v>1045950</v>
      </c>
      <c r="E1119" s="236">
        <f t="shared" si="165"/>
        <v>50</v>
      </c>
      <c r="F1119" s="241">
        <f t="shared" si="166"/>
        <v>50</v>
      </c>
      <c r="G1119" s="92">
        <v>0</v>
      </c>
      <c r="H1119" s="92"/>
      <c r="I1119" s="92">
        <f>'2100-Pipeline DETAILS RoC'!U1216</f>
        <v>0</v>
      </c>
      <c r="J1119" s="478">
        <f t="shared" si="167"/>
        <v>0</v>
      </c>
      <c r="K1119" s="241">
        <v>50</v>
      </c>
      <c r="L1119" s="92"/>
      <c r="M1119" s="92"/>
      <c r="N1119" s="92">
        <f>'2100-Pipeline DETAILS RoC'!AA1216</f>
        <v>0</v>
      </c>
      <c r="O1119" s="483">
        <f t="shared" si="168"/>
        <v>0</v>
      </c>
      <c r="P1119" s="241">
        <v>50</v>
      </c>
      <c r="Q1119" s="92"/>
      <c r="R1119" s="92"/>
      <c r="S1119" s="92">
        <f>'2100-Pipeline DETAILS RoC'!AG1216</f>
        <v>0</v>
      </c>
      <c r="T1119" s="478">
        <f t="shared" si="169"/>
        <v>0</v>
      </c>
      <c r="U1119" s="241">
        <v>50</v>
      </c>
      <c r="V1119" s="92"/>
      <c r="W1119" s="92"/>
      <c r="X1119" s="92">
        <f>'2100-Pipeline DETAILS RoC'!AQ1216</f>
        <v>0</v>
      </c>
      <c r="Y1119" s="478">
        <f t="shared" si="170"/>
        <v>0</v>
      </c>
      <c r="Z1119" s="241">
        <v>50</v>
      </c>
      <c r="AA1119" s="92"/>
      <c r="AB1119" s="92"/>
      <c r="AC1119" s="92">
        <f>'2100-Pipeline DETAILS RoC'!BA1216</f>
        <v>0</v>
      </c>
      <c r="AD1119" s="478">
        <f t="shared" si="171"/>
        <v>0</v>
      </c>
      <c r="AE1119" s="241">
        <v>50</v>
      </c>
      <c r="AF1119" s="92"/>
      <c r="AG1119" s="92"/>
      <c r="AH1119" s="92"/>
      <c r="AI1119" s="242"/>
      <c r="AJ1119" s="241">
        <v>50</v>
      </c>
      <c r="AK1119" s="92"/>
      <c r="AL1119" s="92"/>
      <c r="AM1119" s="92"/>
      <c r="AN1119" s="242"/>
      <c r="AO1119" s="241">
        <v>50</v>
      </c>
      <c r="AP1119" s="92"/>
      <c r="AQ1119" s="92"/>
      <c r="AR1119" s="92"/>
      <c r="AS1119" s="242"/>
      <c r="AT1119" s="241">
        <v>50</v>
      </c>
      <c r="AU1119" s="92"/>
      <c r="AV1119" s="92"/>
      <c r="AW1119" s="92"/>
      <c r="AX1119" s="242"/>
      <c r="AY1119" s="251">
        <v>50</v>
      </c>
      <c r="AZ1119" s="92"/>
      <c r="BA1119" s="92"/>
      <c r="BB1119" s="92"/>
      <c r="BC1119" s="242"/>
      <c r="BD1119" s="241">
        <v>50</v>
      </c>
      <c r="BE1119" s="92"/>
      <c r="BF1119" s="92"/>
      <c r="BG1119" s="92"/>
      <c r="BH1119" s="242"/>
      <c r="BI1119" s="241">
        <v>50</v>
      </c>
      <c r="BJ1119" s="92"/>
      <c r="BK1119" s="92"/>
      <c r="BL1119" s="92"/>
      <c r="BM1119" s="242"/>
      <c r="BN1119" s="241">
        <v>50</v>
      </c>
      <c r="BO1119" s="92"/>
      <c r="BP1119" s="92"/>
      <c r="BQ1119" s="92"/>
      <c r="BR1119" s="242"/>
      <c r="BS1119" s="241">
        <v>50</v>
      </c>
      <c r="BT1119" s="92"/>
      <c r="BU1119" s="92"/>
      <c r="BV1119" s="92"/>
      <c r="BW1119" s="242"/>
    </row>
    <row r="1120" spans="2:75" x14ac:dyDescent="0.25">
      <c r="B1120" s="6" t="s">
        <v>107</v>
      </c>
      <c r="C1120" s="19">
        <f t="shared" si="172"/>
        <v>1045950</v>
      </c>
      <c r="D1120" s="19">
        <f t="shared" si="173"/>
        <v>1046000</v>
      </c>
      <c r="E1120" s="236">
        <f t="shared" si="165"/>
        <v>50</v>
      </c>
      <c r="F1120" s="241">
        <f t="shared" si="166"/>
        <v>50</v>
      </c>
      <c r="G1120" s="92">
        <v>0</v>
      </c>
      <c r="H1120" s="92"/>
      <c r="I1120" s="92">
        <f>'2100-Pipeline DETAILS RoC'!U1217</f>
        <v>0</v>
      </c>
      <c r="J1120" s="478">
        <f t="shared" si="167"/>
        <v>0</v>
      </c>
      <c r="K1120" s="241">
        <v>50</v>
      </c>
      <c r="L1120" s="92"/>
      <c r="M1120" s="92"/>
      <c r="N1120" s="92">
        <f>'2100-Pipeline DETAILS RoC'!AA1217</f>
        <v>0</v>
      </c>
      <c r="O1120" s="483">
        <f t="shared" si="168"/>
        <v>0</v>
      </c>
      <c r="P1120" s="241">
        <v>50</v>
      </c>
      <c r="Q1120" s="92"/>
      <c r="R1120" s="92"/>
      <c r="S1120" s="92">
        <f>'2100-Pipeline DETAILS RoC'!AG1217</f>
        <v>0</v>
      </c>
      <c r="T1120" s="478">
        <f t="shared" si="169"/>
        <v>0</v>
      </c>
      <c r="U1120" s="241">
        <v>50</v>
      </c>
      <c r="V1120" s="92"/>
      <c r="W1120" s="92"/>
      <c r="X1120" s="92">
        <f>'2100-Pipeline DETAILS RoC'!AQ1217</f>
        <v>0</v>
      </c>
      <c r="Y1120" s="478">
        <f t="shared" si="170"/>
        <v>0</v>
      </c>
      <c r="Z1120" s="241">
        <v>50</v>
      </c>
      <c r="AA1120" s="92"/>
      <c r="AB1120" s="92"/>
      <c r="AC1120" s="92">
        <f>'2100-Pipeline DETAILS RoC'!BA1217</f>
        <v>0</v>
      </c>
      <c r="AD1120" s="478">
        <f t="shared" si="171"/>
        <v>0</v>
      </c>
      <c r="AE1120" s="241">
        <v>50</v>
      </c>
      <c r="AF1120" s="92"/>
      <c r="AG1120" s="92"/>
      <c r="AH1120" s="92"/>
      <c r="AI1120" s="242"/>
      <c r="AJ1120" s="241">
        <v>50</v>
      </c>
      <c r="AK1120" s="92"/>
      <c r="AL1120" s="92"/>
      <c r="AM1120" s="92"/>
      <c r="AN1120" s="242"/>
      <c r="AO1120" s="241">
        <v>50</v>
      </c>
      <c r="AP1120" s="92"/>
      <c r="AQ1120" s="92"/>
      <c r="AR1120" s="92"/>
      <c r="AS1120" s="242"/>
      <c r="AT1120" s="241">
        <v>50</v>
      </c>
      <c r="AU1120" s="92"/>
      <c r="AV1120" s="92"/>
      <c r="AW1120" s="92"/>
      <c r="AX1120" s="242"/>
      <c r="AY1120" s="251">
        <v>50</v>
      </c>
      <c r="AZ1120" s="92"/>
      <c r="BA1120" s="92"/>
      <c r="BB1120" s="92"/>
      <c r="BC1120" s="242"/>
      <c r="BD1120" s="241">
        <v>50</v>
      </c>
      <c r="BE1120" s="92"/>
      <c r="BF1120" s="92"/>
      <c r="BG1120" s="92"/>
      <c r="BH1120" s="242"/>
      <c r="BI1120" s="241">
        <v>50</v>
      </c>
      <c r="BJ1120" s="92"/>
      <c r="BK1120" s="92"/>
      <c r="BL1120" s="92"/>
      <c r="BM1120" s="242"/>
      <c r="BN1120" s="241">
        <v>50</v>
      </c>
      <c r="BO1120" s="92"/>
      <c r="BP1120" s="92"/>
      <c r="BQ1120" s="92"/>
      <c r="BR1120" s="242"/>
      <c r="BS1120" s="241">
        <v>50</v>
      </c>
      <c r="BT1120" s="92"/>
      <c r="BU1120" s="92"/>
      <c r="BV1120" s="92"/>
      <c r="BW1120" s="242"/>
    </row>
    <row r="1121" spans="2:75" x14ac:dyDescent="0.25">
      <c r="B1121" s="6" t="s">
        <v>107</v>
      </c>
      <c r="C1121" s="19">
        <f t="shared" si="172"/>
        <v>1046000</v>
      </c>
      <c r="D1121" s="19">
        <f t="shared" si="173"/>
        <v>1046050</v>
      </c>
      <c r="E1121" s="236">
        <f t="shared" si="165"/>
        <v>50</v>
      </c>
      <c r="F1121" s="241">
        <f t="shared" si="166"/>
        <v>50</v>
      </c>
      <c r="G1121" s="92">
        <v>0</v>
      </c>
      <c r="H1121" s="92"/>
      <c r="I1121" s="92">
        <f>'2100-Pipeline DETAILS RoC'!U1218</f>
        <v>0</v>
      </c>
      <c r="J1121" s="478">
        <f t="shared" si="167"/>
        <v>0</v>
      </c>
      <c r="K1121" s="241">
        <v>50</v>
      </c>
      <c r="L1121" s="92"/>
      <c r="M1121" s="92"/>
      <c r="N1121" s="92">
        <f>'2100-Pipeline DETAILS RoC'!AA1218</f>
        <v>0</v>
      </c>
      <c r="O1121" s="483">
        <f t="shared" si="168"/>
        <v>0</v>
      </c>
      <c r="P1121" s="241">
        <v>50</v>
      </c>
      <c r="Q1121" s="92"/>
      <c r="R1121" s="92"/>
      <c r="S1121" s="92">
        <f>'2100-Pipeline DETAILS RoC'!AG1218</f>
        <v>0</v>
      </c>
      <c r="T1121" s="478">
        <f t="shared" si="169"/>
        <v>0</v>
      </c>
      <c r="U1121" s="241">
        <v>50</v>
      </c>
      <c r="V1121" s="92"/>
      <c r="W1121" s="92"/>
      <c r="X1121" s="92">
        <f>'2100-Pipeline DETAILS RoC'!AQ1218</f>
        <v>0</v>
      </c>
      <c r="Y1121" s="478">
        <f t="shared" si="170"/>
        <v>0</v>
      </c>
      <c r="Z1121" s="241">
        <v>50</v>
      </c>
      <c r="AA1121" s="92"/>
      <c r="AB1121" s="92"/>
      <c r="AC1121" s="92">
        <f>'2100-Pipeline DETAILS RoC'!BA1218</f>
        <v>0</v>
      </c>
      <c r="AD1121" s="478">
        <f t="shared" si="171"/>
        <v>0</v>
      </c>
      <c r="AE1121" s="241">
        <v>50</v>
      </c>
      <c r="AF1121" s="92"/>
      <c r="AG1121" s="92"/>
      <c r="AH1121" s="92"/>
      <c r="AI1121" s="242"/>
      <c r="AJ1121" s="241">
        <v>50</v>
      </c>
      <c r="AK1121" s="92"/>
      <c r="AL1121" s="92"/>
      <c r="AM1121" s="92"/>
      <c r="AN1121" s="242"/>
      <c r="AO1121" s="241">
        <v>50</v>
      </c>
      <c r="AP1121" s="92"/>
      <c r="AQ1121" s="92"/>
      <c r="AR1121" s="92"/>
      <c r="AS1121" s="242"/>
      <c r="AT1121" s="241">
        <v>50</v>
      </c>
      <c r="AU1121" s="92"/>
      <c r="AV1121" s="92"/>
      <c r="AW1121" s="92"/>
      <c r="AX1121" s="242"/>
      <c r="AY1121" s="251">
        <v>50</v>
      </c>
      <c r="AZ1121" s="92"/>
      <c r="BA1121" s="92"/>
      <c r="BB1121" s="92"/>
      <c r="BC1121" s="242"/>
      <c r="BD1121" s="241">
        <v>50</v>
      </c>
      <c r="BE1121" s="92"/>
      <c r="BF1121" s="92"/>
      <c r="BG1121" s="92"/>
      <c r="BH1121" s="242"/>
      <c r="BI1121" s="241">
        <v>50</v>
      </c>
      <c r="BJ1121" s="92"/>
      <c r="BK1121" s="92"/>
      <c r="BL1121" s="92"/>
      <c r="BM1121" s="242"/>
      <c r="BN1121" s="241">
        <v>50</v>
      </c>
      <c r="BO1121" s="92"/>
      <c r="BP1121" s="92"/>
      <c r="BQ1121" s="92"/>
      <c r="BR1121" s="242"/>
      <c r="BS1121" s="241">
        <v>50</v>
      </c>
      <c r="BT1121" s="92"/>
      <c r="BU1121" s="92"/>
      <c r="BV1121" s="92"/>
      <c r="BW1121" s="242"/>
    </row>
    <row r="1122" spans="2:75" x14ac:dyDescent="0.25">
      <c r="B1122" s="6" t="s">
        <v>107</v>
      </c>
      <c r="C1122" s="19">
        <f t="shared" si="172"/>
        <v>1046050</v>
      </c>
      <c r="D1122" s="19">
        <f t="shared" si="173"/>
        <v>1046100</v>
      </c>
      <c r="E1122" s="236">
        <f t="shared" si="165"/>
        <v>50</v>
      </c>
      <c r="F1122" s="241">
        <f t="shared" si="166"/>
        <v>50</v>
      </c>
      <c r="G1122" s="92">
        <v>0</v>
      </c>
      <c r="H1122" s="92"/>
      <c r="I1122" s="92">
        <f>'2100-Pipeline DETAILS RoC'!U1219</f>
        <v>0</v>
      </c>
      <c r="J1122" s="478">
        <f t="shared" si="167"/>
        <v>0</v>
      </c>
      <c r="K1122" s="241">
        <v>50</v>
      </c>
      <c r="L1122" s="92"/>
      <c r="M1122" s="92"/>
      <c r="N1122" s="92">
        <f>'2100-Pipeline DETAILS RoC'!AA1219</f>
        <v>0</v>
      </c>
      <c r="O1122" s="483">
        <f t="shared" si="168"/>
        <v>0</v>
      </c>
      <c r="P1122" s="241">
        <v>50</v>
      </c>
      <c r="Q1122" s="92"/>
      <c r="R1122" s="92"/>
      <c r="S1122" s="92">
        <f>'2100-Pipeline DETAILS RoC'!AG1219</f>
        <v>0</v>
      </c>
      <c r="T1122" s="478">
        <f t="shared" si="169"/>
        <v>0</v>
      </c>
      <c r="U1122" s="241">
        <v>50</v>
      </c>
      <c r="V1122" s="92"/>
      <c r="W1122" s="92"/>
      <c r="X1122" s="92">
        <f>'2100-Pipeline DETAILS RoC'!AQ1219</f>
        <v>0</v>
      </c>
      <c r="Y1122" s="478">
        <f t="shared" si="170"/>
        <v>0</v>
      </c>
      <c r="Z1122" s="241">
        <v>50</v>
      </c>
      <c r="AA1122" s="92"/>
      <c r="AB1122" s="92"/>
      <c r="AC1122" s="92">
        <f>'2100-Pipeline DETAILS RoC'!BA1219</f>
        <v>0</v>
      </c>
      <c r="AD1122" s="478">
        <f t="shared" si="171"/>
        <v>0</v>
      </c>
      <c r="AE1122" s="241">
        <v>50</v>
      </c>
      <c r="AF1122" s="92"/>
      <c r="AG1122" s="92"/>
      <c r="AH1122" s="92"/>
      <c r="AI1122" s="242"/>
      <c r="AJ1122" s="241">
        <v>50</v>
      </c>
      <c r="AK1122" s="92"/>
      <c r="AL1122" s="92"/>
      <c r="AM1122" s="92"/>
      <c r="AN1122" s="242"/>
      <c r="AO1122" s="241">
        <v>50</v>
      </c>
      <c r="AP1122" s="92"/>
      <c r="AQ1122" s="92"/>
      <c r="AR1122" s="92"/>
      <c r="AS1122" s="242"/>
      <c r="AT1122" s="241">
        <v>50</v>
      </c>
      <c r="AU1122" s="92"/>
      <c r="AV1122" s="92"/>
      <c r="AW1122" s="92"/>
      <c r="AX1122" s="242"/>
      <c r="AY1122" s="251">
        <v>50</v>
      </c>
      <c r="AZ1122" s="92"/>
      <c r="BA1122" s="92"/>
      <c r="BB1122" s="92"/>
      <c r="BC1122" s="242"/>
      <c r="BD1122" s="241">
        <v>50</v>
      </c>
      <c r="BE1122" s="92"/>
      <c r="BF1122" s="92"/>
      <c r="BG1122" s="92"/>
      <c r="BH1122" s="242"/>
      <c r="BI1122" s="241">
        <v>50</v>
      </c>
      <c r="BJ1122" s="92"/>
      <c r="BK1122" s="92"/>
      <c r="BL1122" s="92"/>
      <c r="BM1122" s="242"/>
      <c r="BN1122" s="241">
        <v>50</v>
      </c>
      <c r="BO1122" s="92"/>
      <c r="BP1122" s="92"/>
      <c r="BQ1122" s="92"/>
      <c r="BR1122" s="242"/>
      <c r="BS1122" s="241">
        <v>50</v>
      </c>
      <c r="BT1122" s="92"/>
      <c r="BU1122" s="92"/>
      <c r="BV1122" s="92"/>
      <c r="BW1122" s="242"/>
    </row>
    <row r="1123" spans="2:75" x14ac:dyDescent="0.25">
      <c r="B1123" s="6" t="s">
        <v>107</v>
      </c>
      <c r="C1123" s="19">
        <f t="shared" si="172"/>
        <v>1046100</v>
      </c>
      <c r="D1123" s="19">
        <f t="shared" si="173"/>
        <v>1046150</v>
      </c>
      <c r="E1123" s="236">
        <f t="shared" si="165"/>
        <v>50</v>
      </c>
      <c r="F1123" s="241">
        <f t="shared" si="166"/>
        <v>50</v>
      </c>
      <c r="G1123" s="92">
        <v>0</v>
      </c>
      <c r="H1123" s="92"/>
      <c r="I1123" s="92">
        <f>'2100-Pipeline DETAILS RoC'!U1220</f>
        <v>0</v>
      </c>
      <c r="J1123" s="478">
        <f t="shared" si="167"/>
        <v>0</v>
      </c>
      <c r="K1123" s="241">
        <v>50</v>
      </c>
      <c r="L1123" s="92"/>
      <c r="M1123" s="92"/>
      <c r="N1123" s="92">
        <f>'2100-Pipeline DETAILS RoC'!AA1220</f>
        <v>0</v>
      </c>
      <c r="O1123" s="483">
        <f t="shared" si="168"/>
        <v>0</v>
      </c>
      <c r="P1123" s="241">
        <v>50</v>
      </c>
      <c r="Q1123" s="92"/>
      <c r="R1123" s="92"/>
      <c r="S1123" s="92">
        <f>'2100-Pipeline DETAILS RoC'!AG1220</f>
        <v>0</v>
      </c>
      <c r="T1123" s="478">
        <f t="shared" si="169"/>
        <v>0</v>
      </c>
      <c r="U1123" s="241">
        <v>50</v>
      </c>
      <c r="V1123" s="92"/>
      <c r="W1123" s="92"/>
      <c r="X1123" s="92">
        <f>'2100-Pipeline DETAILS RoC'!AQ1220</f>
        <v>0</v>
      </c>
      <c r="Y1123" s="478">
        <f t="shared" si="170"/>
        <v>0</v>
      </c>
      <c r="Z1123" s="241">
        <v>50</v>
      </c>
      <c r="AA1123" s="92"/>
      <c r="AB1123" s="92"/>
      <c r="AC1123" s="92">
        <f>'2100-Pipeline DETAILS RoC'!BA1220</f>
        <v>0</v>
      </c>
      <c r="AD1123" s="478">
        <f t="shared" si="171"/>
        <v>0</v>
      </c>
      <c r="AE1123" s="241">
        <v>50</v>
      </c>
      <c r="AF1123" s="92"/>
      <c r="AG1123" s="92"/>
      <c r="AH1123" s="92"/>
      <c r="AI1123" s="242"/>
      <c r="AJ1123" s="241">
        <v>50</v>
      </c>
      <c r="AK1123" s="92"/>
      <c r="AL1123" s="92"/>
      <c r="AM1123" s="92"/>
      <c r="AN1123" s="242"/>
      <c r="AO1123" s="241">
        <v>50</v>
      </c>
      <c r="AP1123" s="92"/>
      <c r="AQ1123" s="92"/>
      <c r="AR1123" s="92"/>
      <c r="AS1123" s="242"/>
      <c r="AT1123" s="241">
        <v>50</v>
      </c>
      <c r="AU1123" s="92"/>
      <c r="AV1123" s="92"/>
      <c r="AW1123" s="92"/>
      <c r="AX1123" s="242"/>
      <c r="AY1123" s="251">
        <v>50</v>
      </c>
      <c r="AZ1123" s="92"/>
      <c r="BA1123" s="92"/>
      <c r="BB1123" s="92"/>
      <c r="BC1123" s="242"/>
      <c r="BD1123" s="241">
        <v>50</v>
      </c>
      <c r="BE1123" s="92"/>
      <c r="BF1123" s="92"/>
      <c r="BG1123" s="92"/>
      <c r="BH1123" s="242"/>
      <c r="BI1123" s="241">
        <v>50</v>
      </c>
      <c r="BJ1123" s="92"/>
      <c r="BK1123" s="92"/>
      <c r="BL1123" s="92"/>
      <c r="BM1123" s="242"/>
      <c r="BN1123" s="241">
        <v>50</v>
      </c>
      <c r="BO1123" s="92"/>
      <c r="BP1123" s="92"/>
      <c r="BQ1123" s="92"/>
      <c r="BR1123" s="242"/>
      <c r="BS1123" s="241">
        <v>50</v>
      </c>
      <c r="BT1123" s="92"/>
      <c r="BU1123" s="92"/>
      <c r="BV1123" s="92"/>
      <c r="BW1123" s="242"/>
    </row>
    <row r="1124" spans="2:75" x14ac:dyDescent="0.25">
      <c r="B1124" s="6" t="s">
        <v>107</v>
      </c>
      <c r="C1124" s="19">
        <f t="shared" si="172"/>
        <v>1046150</v>
      </c>
      <c r="D1124" s="19">
        <f t="shared" si="173"/>
        <v>1046200</v>
      </c>
      <c r="E1124" s="236">
        <f t="shared" si="165"/>
        <v>50</v>
      </c>
      <c r="F1124" s="241">
        <f t="shared" si="166"/>
        <v>50</v>
      </c>
      <c r="G1124" s="92">
        <v>0</v>
      </c>
      <c r="H1124" s="92"/>
      <c r="I1124" s="92">
        <f>'2100-Pipeline DETAILS RoC'!U1221</f>
        <v>0</v>
      </c>
      <c r="J1124" s="478">
        <f t="shared" si="167"/>
        <v>0</v>
      </c>
      <c r="K1124" s="241">
        <v>50</v>
      </c>
      <c r="L1124" s="92"/>
      <c r="M1124" s="92"/>
      <c r="N1124" s="92">
        <f>'2100-Pipeline DETAILS RoC'!AA1221</f>
        <v>0</v>
      </c>
      <c r="O1124" s="483">
        <f t="shared" si="168"/>
        <v>0</v>
      </c>
      <c r="P1124" s="241">
        <v>50</v>
      </c>
      <c r="Q1124" s="92"/>
      <c r="R1124" s="92"/>
      <c r="S1124" s="92">
        <f>'2100-Pipeline DETAILS RoC'!AG1221</f>
        <v>0</v>
      </c>
      <c r="T1124" s="478">
        <f t="shared" si="169"/>
        <v>0</v>
      </c>
      <c r="U1124" s="241">
        <v>50</v>
      </c>
      <c r="V1124" s="92"/>
      <c r="W1124" s="92"/>
      <c r="X1124" s="92">
        <f>'2100-Pipeline DETAILS RoC'!AQ1221</f>
        <v>0</v>
      </c>
      <c r="Y1124" s="478">
        <f t="shared" si="170"/>
        <v>0</v>
      </c>
      <c r="Z1124" s="241">
        <v>50</v>
      </c>
      <c r="AA1124" s="92"/>
      <c r="AB1124" s="92"/>
      <c r="AC1124" s="92">
        <f>'2100-Pipeline DETAILS RoC'!BA1221</f>
        <v>0</v>
      </c>
      <c r="AD1124" s="478">
        <f t="shared" si="171"/>
        <v>0</v>
      </c>
      <c r="AE1124" s="241">
        <v>50</v>
      </c>
      <c r="AF1124" s="92"/>
      <c r="AG1124" s="92"/>
      <c r="AH1124" s="92"/>
      <c r="AI1124" s="242"/>
      <c r="AJ1124" s="241">
        <v>50</v>
      </c>
      <c r="AK1124" s="92"/>
      <c r="AL1124" s="92"/>
      <c r="AM1124" s="92"/>
      <c r="AN1124" s="242"/>
      <c r="AO1124" s="241">
        <v>50</v>
      </c>
      <c r="AP1124" s="92"/>
      <c r="AQ1124" s="92"/>
      <c r="AR1124" s="92"/>
      <c r="AS1124" s="242"/>
      <c r="AT1124" s="241">
        <v>50</v>
      </c>
      <c r="AU1124" s="92"/>
      <c r="AV1124" s="92"/>
      <c r="AW1124" s="92"/>
      <c r="AX1124" s="242"/>
      <c r="AY1124" s="251">
        <v>50</v>
      </c>
      <c r="AZ1124" s="92"/>
      <c r="BA1124" s="92"/>
      <c r="BB1124" s="92"/>
      <c r="BC1124" s="242"/>
      <c r="BD1124" s="241">
        <v>50</v>
      </c>
      <c r="BE1124" s="92"/>
      <c r="BF1124" s="92"/>
      <c r="BG1124" s="92"/>
      <c r="BH1124" s="242"/>
      <c r="BI1124" s="241">
        <v>50</v>
      </c>
      <c r="BJ1124" s="92"/>
      <c r="BK1124" s="92"/>
      <c r="BL1124" s="92"/>
      <c r="BM1124" s="242"/>
      <c r="BN1124" s="241">
        <v>50</v>
      </c>
      <c r="BO1124" s="92"/>
      <c r="BP1124" s="92"/>
      <c r="BQ1124" s="92"/>
      <c r="BR1124" s="242"/>
      <c r="BS1124" s="241">
        <v>50</v>
      </c>
      <c r="BT1124" s="92"/>
      <c r="BU1124" s="92"/>
      <c r="BV1124" s="92"/>
      <c r="BW1124" s="242"/>
    </row>
    <row r="1125" spans="2:75" x14ac:dyDescent="0.25">
      <c r="B1125" s="6" t="s">
        <v>107</v>
      </c>
      <c r="C1125" s="19">
        <f t="shared" si="172"/>
        <v>1046200</v>
      </c>
      <c r="D1125" s="19">
        <f t="shared" si="173"/>
        <v>1046250</v>
      </c>
      <c r="E1125" s="236">
        <f t="shared" si="165"/>
        <v>50</v>
      </c>
      <c r="F1125" s="241">
        <f t="shared" si="166"/>
        <v>50</v>
      </c>
      <c r="G1125" s="92">
        <v>0</v>
      </c>
      <c r="H1125" s="92"/>
      <c r="I1125" s="92">
        <f>'2100-Pipeline DETAILS RoC'!U1222</f>
        <v>59</v>
      </c>
      <c r="J1125" s="478">
        <f t="shared" si="167"/>
        <v>1.18</v>
      </c>
      <c r="K1125" s="241">
        <v>50</v>
      </c>
      <c r="L1125" s="92"/>
      <c r="M1125" s="92"/>
      <c r="N1125" s="92">
        <f>'2100-Pipeline DETAILS RoC'!AA1222</f>
        <v>0</v>
      </c>
      <c r="O1125" s="483">
        <f t="shared" si="168"/>
        <v>0</v>
      </c>
      <c r="P1125" s="241">
        <v>50</v>
      </c>
      <c r="Q1125" s="92"/>
      <c r="R1125" s="92"/>
      <c r="S1125" s="92">
        <f>'2100-Pipeline DETAILS RoC'!AG1222</f>
        <v>0</v>
      </c>
      <c r="T1125" s="478">
        <f t="shared" si="169"/>
        <v>0</v>
      </c>
      <c r="U1125" s="241">
        <v>50</v>
      </c>
      <c r="V1125" s="92"/>
      <c r="W1125" s="92"/>
      <c r="X1125" s="92">
        <f>'2100-Pipeline DETAILS RoC'!AQ1222</f>
        <v>0</v>
      </c>
      <c r="Y1125" s="478">
        <f t="shared" si="170"/>
        <v>0</v>
      </c>
      <c r="Z1125" s="241">
        <v>50</v>
      </c>
      <c r="AA1125" s="92"/>
      <c r="AB1125" s="92"/>
      <c r="AC1125" s="92">
        <f>'2100-Pipeline DETAILS RoC'!BA1222</f>
        <v>0</v>
      </c>
      <c r="AD1125" s="478">
        <f t="shared" si="171"/>
        <v>0</v>
      </c>
      <c r="AE1125" s="241">
        <v>50</v>
      </c>
      <c r="AF1125" s="92"/>
      <c r="AG1125" s="92"/>
      <c r="AH1125" s="92"/>
      <c r="AI1125" s="242"/>
      <c r="AJ1125" s="241">
        <v>50</v>
      </c>
      <c r="AK1125" s="92"/>
      <c r="AL1125" s="92"/>
      <c r="AM1125" s="92"/>
      <c r="AN1125" s="242"/>
      <c r="AO1125" s="241">
        <v>50</v>
      </c>
      <c r="AP1125" s="92"/>
      <c r="AQ1125" s="92"/>
      <c r="AR1125" s="92"/>
      <c r="AS1125" s="242"/>
      <c r="AT1125" s="241">
        <v>50</v>
      </c>
      <c r="AU1125" s="92"/>
      <c r="AV1125" s="92"/>
      <c r="AW1125" s="92"/>
      <c r="AX1125" s="242"/>
      <c r="AY1125" s="251">
        <v>50</v>
      </c>
      <c r="AZ1125" s="92"/>
      <c r="BA1125" s="92"/>
      <c r="BB1125" s="92"/>
      <c r="BC1125" s="242"/>
      <c r="BD1125" s="241">
        <v>50</v>
      </c>
      <c r="BE1125" s="92"/>
      <c r="BF1125" s="92"/>
      <c r="BG1125" s="92"/>
      <c r="BH1125" s="242"/>
      <c r="BI1125" s="241">
        <v>50</v>
      </c>
      <c r="BJ1125" s="92"/>
      <c r="BK1125" s="92"/>
      <c r="BL1125" s="92"/>
      <c r="BM1125" s="242"/>
      <c r="BN1125" s="241">
        <v>50</v>
      </c>
      <c r="BO1125" s="92"/>
      <c r="BP1125" s="92"/>
      <c r="BQ1125" s="92"/>
      <c r="BR1125" s="242"/>
      <c r="BS1125" s="241">
        <v>50</v>
      </c>
      <c r="BT1125" s="92"/>
      <c r="BU1125" s="92"/>
      <c r="BV1125" s="92"/>
      <c r="BW1125" s="242"/>
    </row>
    <row r="1126" spans="2:75" x14ac:dyDescent="0.25">
      <c r="B1126" s="6" t="s">
        <v>107</v>
      </c>
      <c r="C1126" s="19">
        <f t="shared" si="172"/>
        <v>1046250</v>
      </c>
      <c r="D1126" s="19">
        <f t="shared" si="173"/>
        <v>1046300</v>
      </c>
      <c r="E1126" s="236">
        <f t="shared" si="165"/>
        <v>50</v>
      </c>
      <c r="F1126" s="241">
        <f t="shared" si="166"/>
        <v>50</v>
      </c>
      <c r="G1126" s="92">
        <v>0</v>
      </c>
      <c r="H1126" s="92"/>
      <c r="I1126" s="92">
        <f>'2100-Pipeline DETAILS RoC'!U1223</f>
        <v>50</v>
      </c>
      <c r="J1126" s="478">
        <f t="shared" si="167"/>
        <v>1</v>
      </c>
      <c r="K1126" s="241">
        <v>50</v>
      </c>
      <c r="L1126" s="92"/>
      <c r="M1126" s="92"/>
      <c r="N1126" s="92">
        <f>'2100-Pipeline DETAILS RoC'!AA1223</f>
        <v>0</v>
      </c>
      <c r="O1126" s="483">
        <f t="shared" si="168"/>
        <v>0</v>
      </c>
      <c r="P1126" s="241">
        <v>50</v>
      </c>
      <c r="Q1126" s="92"/>
      <c r="R1126" s="92"/>
      <c r="S1126" s="92">
        <f>'2100-Pipeline DETAILS RoC'!AG1223</f>
        <v>0</v>
      </c>
      <c r="T1126" s="478">
        <f t="shared" si="169"/>
        <v>0</v>
      </c>
      <c r="U1126" s="241">
        <v>50</v>
      </c>
      <c r="V1126" s="92"/>
      <c r="W1126" s="92"/>
      <c r="X1126" s="92">
        <f>'2100-Pipeline DETAILS RoC'!AQ1223</f>
        <v>0</v>
      </c>
      <c r="Y1126" s="478">
        <f t="shared" si="170"/>
        <v>0</v>
      </c>
      <c r="Z1126" s="241">
        <v>50</v>
      </c>
      <c r="AA1126" s="92"/>
      <c r="AB1126" s="92"/>
      <c r="AC1126" s="92">
        <f>'2100-Pipeline DETAILS RoC'!BA1223</f>
        <v>0</v>
      </c>
      <c r="AD1126" s="478">
        <f t="shared" si="171"/>
        <v>0</v>
      </c>
      <c r="AE1126" s="241">
        <v>50</v>
      </c>
      <c r="AF1126" s="92"/>
      <c r="AG1126" s="92"/>
      <c r="AH1126" s="92"/>
      <c r="AI1126" s="242"/>
      <c r="AJ1126" s="241">
        <v>50</v>
      </c>
      <c r="AK1126" s="92"/>
      <c r="AL1126" s="92"/>
      <c r="AM1126" s="92"/>
      <c r="AN1126" s="242"/>
      <c r="AO1126" s="241">
        <v>50</v>
      </c>
      <c r="AP1126" s="92"/>
      <c r="AQ1126" s="92"/>
      <c r="AR1126" s="92"/>
      <c r="AS1126" s="242"/>
      <c r="AT1126" s="241">
        <v>50</v>
      </c>
      <c r="AU1126" s="92"/>
      <c r="AV1126" s="92"/>
      <c r="AW1126" s="92"/>
      <c r="AX1126" s="242"/>
      <c r="AY1126" s="251">
        <v>50</v>
      </c>
      <c r="AZ1126" s="92"/>
      <c r="BA1126" s="92"/>
      <c r="BB1126" s="92"/>
      <c r="BC1126" s="242"/>
      <c r="BD1126" s="241">
        <v>50</v>
      </c>
      <c r="BE1126" s="92"/>
      <c r="BF1126" s="92"/>
      <c r="BG1126" s="92"/>
      <c r="BH1126" s="242"/>
      <c r="BI1126" s="241">
        <v>50</v>
      </c>
      <c r="BJ1126" s="92"/>
      <c r="BK1126" s="92"/>
      <c r="BL1126" s="92"/>
      <c r="BM1126" s="242"/>
      <c r="BN1126" s="241">
        <v>50</v>
      </c>
      <c r="BO1126" s="92"/>
      <c r="BP1126" s="92"/>
      <c r="BQ1126" s="92"/>
      <c r="BR1126" s="242"/>
      <c r="BS1126" s="241">
        <v>50</v>
      </c>
      <c r="BT1126" s="92"/>
      <c r="BU1126" s="92"/>
      <c r="BV1126" s="92"/>
      <c r="BW1126" s="242"/>
    </row>
    <row r="1127" spans="2:75" x14ac:dyDescent="0.25">
      <c r="B1127" s="6" t="s">
        <v>107</v>
      </c>
      <c r="C1127" s="19">
        <f t="shared" si="172"/>
        <v>1046300</v>
      </c>
      <c r="D1127" s="19">
        <f t="shared" si="173"/>
        <v>1046350</v>
      </c>
      <c r="E1127" s="236">
        <f t="shared" si="165"/>
        <v>50</v>
      </c>
      <c r="F1127" s="241">
        <f t="shared" si="166"/>
        <v>50</v>
      </c>
      <c r="G1127" s="92">
        <v>0</v>
      </c>
      <c r="H1127" s="92"/>
      <c r="I1127" s="92">
        <f>'2100-Pipeline DETAILS RoC'!U1224</f>
        <v>50</v>
      </c>
      <c r="J1127" s="478">
        <f t="shared" si="167"/>
        <v>1</v>
      </c>
      <c r="K1127" s="241">
        <v>50</v>
      </c>
      <c r="L1127" s="92"/>
      <c r="M1127" s="92"/>
      <c r="N1127" s="92">
        <f>'2100-Pipeline DETAILS RoC'!AA1224</f>
        <v>0</v>
      </c>
      <c r="O1127" s="483">
        <f t="shared" si="168"/>
        <v>0</v>
      </c>
      <c r="P1127" s="241">
        <v>50</v>
      </c>
      <c r="Q1127" s="92"/>
      <c r="R1127" s="92"/>
      <c r="S1127" s="92">
        <f>'2100-Pipeline DETAILS RoC'!AG1224</f>
        <v>0</v>
      </c>
      <c r="T1127" s="478">
        <f t="shared" si="169"/>
        <v>0</v>
      </c>
      <c r="U1127" s="241">
        <v>50</v>
      </c>
      <c r="V1127" s="92"/>
      <c r="W1127" s="92"/>
      <c r="X1127" s="92">
        <f>'2100-Pipeline DETAILS RoC'!AQ1224</f>
        <v>0</v>
      </c>
      <c r="Y1127" s="478">
        <f t="shared" si="170"/>
        <v>0</v>
      </c>
      <c r="Z1127" s="241">
        <v>50</v>
      </c>
      <c r="AA1127" s="92"/>
      <c r="AB1127" s="92"/>
      <c r="AC1127" s="92">
        <f>'2100-Pipeline DETAILS RoC'!BA1224</f>
        <v>0</v>
      </c>
      <c r="AD1127" s="478">
        <f t="shared" si="171"/>
        <v>0</v>
      </c>
      <c r="AE1127" s="241">
        <v>50</v>
      </c>
      <c r="AF1127" s="92"/>
      <c r="AG1127" s="92"/>
      <c r="AH1127" s="92"/>
      <c r="AI1127" s="242"/>
      <c r="AJ1127" s="241">
        <v>50</v>
      </c>
      <c r="AK1127" s="92"/>
      <c r="AL1127" s="92"/>
      <c r="AM1127" s="92"/>
      <c r="AN1127" s="242"/>
      <c r="AO1127" s="241">
        <v>50</v>
      </c>
      <c r="AP1127" s="92"/>
      <c r="AQ1127" s="92"/>
      <c r="AR1127" s="92"/>
      <c r="AS1127" s="242"/>
      <c r="AT1127" s="241">
        <v>50</v>
      </c>
      <c r="AU1127" s="92"/>
      <c r="AV1127" s="92"/>
      <c r="AW1127" s="92"/>
      <c r="AX1127" s="242"/>
      <c r="AY1127" s="251">
        <v>50</v>
      </c>
      <c r="AZ1127" s="92"/>
      <c r="BA1127" s="92"/>
      <c r="BB1127" s="92"/>
      <c r="BC1127" s="242"/>
      <c r="BD1127" s="241">
        <v>50</v>
      </c>
      <c r="BE1127" s="92"/>
      <c r="BF1127" s="92"/>
      <c r="BG1127" s="92"/>
      <c r="BH1127" s="242"/>
      <c r="BI1127" s="241">
        <v>50</v>
      </c>
      <c r="BJ1127" s="92"/>
      <c r="BK1127" s="92"/>
      <c r="BL1127" s="92"/>
      <c r="BM1127" s="242"/>
      <c r="BN1127" s="241">
        <v>50</v>
      </c>
      <c r="BO1127" s="92"/>
      <c r="BP1127" s="92"/>
      <c r="BQ1127" s="92"/>
      <c r="BR1127" s="242"/>
      <c r="BS1127" s="241">
        <v>50</v>
      </c>
      <c r="BT1127" s="92"/>
      <c r="BU1127" s="92"/>
      <c r="BV1127" s="92"/>
      <c r="BW1127" s="242"/>
    </row>
    <row r="1128" spans="2:75" x14ac:dyDescent="0.25">
      <c r="B1128" s="6" t="s">
        <v>107</v>
      </c>
      <c r="C1128" s="19">
        <f t="shared" si="172"/>
        <v>1046350</v>
      </c>
      <c r="D1128" s="19">
        <f t="shared" si="173"/>
        <v>1046400</v>
      </c>
      <c r="E1128" s="236">
        <f t="shared" si="165"/>
        <v>50</v>
      </c>
      <c r="F1128" s="241">
        <f t="shared" si="166"/>
        <v>50</v>
      </c>
      <c r="G1128" s="92">
        <v>0</v>
      </c>
      <c r="H1128" s="92"/>
      <c r="I1128" s="92">
        <f>'2100-Pipeline DETAILS RoC'!U1225</f>
        <v>50</v>
      </c>
      <c r="J1128" s="478">
        <f t="shared" si="167"/>
        <v>1</v>
      </c>
      <c r="K1128" s="241">
        <v>50</v>
      </c>
      <c r="L1128" s="92"/>
      <c r="M1128" s="92"/>
      <c r="N1128" s="92">
        <f>'2100-Pipeline DETAILS RoC'!AA1225</f>
        <v>50</v>
      </c>
      <c r="O1128" s="483">
        <f t="shared" si="168"/>
        <v>1</v>
      </c>
      <c r="P1128" s="241">
        <v>50</v>
      </c>
      <c r="Q1128" s="92"/>
      <c r="R1128" s="92"/>
      <c r="S1128" s="92">
        <f>'2100-Pipeline DETAILS RoC'!AG1225</f>
        <v>50</v>
      </c>
      <c r="T1128" s="478">
        <f t="shared" si="169"/>
        <v>1</v>
      </c>
      <c r="U1128" s="241">
        <v>50</v>
      </c>
      <c r="V1128" s="92"/>
      <c r="W1128" s="92"/>
      <c r="X1128" s="92">
        <f>'2100-Pipeline DETAILS RoC'!AQ1225</f>
        <v>50</v>
      </c>
      <c r="Y1128" s="478">
        <f t="shared" si="170"/>
        <v>1</v>
      </c>
      <c r="Z1128" s="241">
        <v>50</v>
      </c>
      <c r="AA1128" s="92"/>
      <c r="AB1128" s="92"/>
      <c r="AC1128" s="92">
        <f>'2100-Pipeline DETAILS RoC'!BA1225</f>
        <v>0</v>
      </c>
      <c r="AD1128" s="478">
        <f t="shared" si="171"/>
        <v>0</v>
      </c>
      <c r="AE1128" s="241">
        <v>50</v>
      </c>
      <c r="AF1128" s="92"/>
      <c r="AG1128" s="92"/>
      <c r="AH1128" s="92"/>
      <c r="AI1128" s="242"/>
      <c r="AJ1128" s="241">
        <v>50</v>
      </c>
      <c r="AK1128" s="92"/>
      <c r="AL1128" s="92"/>
      <c r="AM1128" s="92"/>
      <c r="AN1128" s="242"/>
      <c r="AO1128" s="241">
        <v>50</v>
      </c>
      <c r="AP1128" s="92"/>
      <c r="AQ1128" s="92"/>
      <c r="AR1128" s="92"/>
      <c r="AS1128" s="242"/>
      <c r="AT1128" s="241">
        <v>50</v>
      </c>
      <c r="AU1128" s="92"/>
      <c r="AV1128" s="92"/>
      <c r="AW1128" s="92"/>
      <c r="AX1128" s="242"/>
      <c r="AY1128" s="251">
        <v>50</v>
      </c>
      <c r="AZ1128" s="92"/>
      <c r="BA1128" s="92"/>
      <c r="BB1128" s="92"/>
      <c r="BC1128" s="242"/>
      <c r="BD1128" s="241">
        <v>50</v>
      </c>
      <c r="BE1128" s="92"/>
      <c r="BF1128" s="92"/>
      <c r="BG1128" s="92"/>
      <c r="BH1128" s="242"/>
      <c r="BI1128" s="241">
        <v>50</v>
      </c>
      <c r="BJ1128" s="92"/>
      <c r="BK1128" s="92"/>
      <c r="BL1128" s="92"/>
      <c r="BM1128" s="242"/>
      <c r="BN1128" s="241">
        <v>50</v>
      </c>
      <c r="BO1128" s="92"/>
      <c r="BP1128" s="92"/>
      <c r="BQ1128" s="92"/>
      <c r="BR1128" s="242"/>
      <c r="BS1128" s="241">
        <v>50</v>
      </c>
      <c r="BT1128" s="92"/>
      <c r="BU1128" s="92"/>
      <c r="BV1128" s="92"/>
      <c r="BW1128" s="242"/>
    </row>
    <row r="1129" spans="2:75" x14ac:dyDescent="0.25">
      <c r="B1129" s="6" t="s">
        <v>107</v>
      </c>
      <c r="C1129" s="19">
        <f t="shared" si="172"/>
        <v>1046400</v>
      </c>
      <c r="D1129" s="19">
        <f t="shared" si="173"/>
        <v>1046450</v>
      </c>
      <c r="E1129" s="236">
        <f t="shared" si="165"/>
        <v>50</v>
      </c>
      <c r="F1129" s="241">
        <f t="shared" si="166"/>
        <v>50</v>
      </c>
      <c r="G1129" s="92">
        <v>0</v>
      </c>
      <c r="H1129" s="92"/>
      <c r="I1129" s="92">
        <f>'2100-Pipeline DETAILS RoC'!U1226</f>
        <v>50</v>
      </c>
      <c r="J1129" s="478">
        <f t="shared" si="167"/>
        <v>1</v>
      </c>
      <c r="K1129" s="241">
        <v>50</v>
      </c>
      <c r="L1129" s="92"/>
      <c r="M1129" s="92"/>
      <c r="N1129" s="92">
        <f>'2100-Pipeline DETAILS RoC'!AA1226</f>
        <v>50</v>
      </c>
      <c r="O1129" s="483">
        <f t="shared" si="168"/>
        <v>1</v>
      </c>
      <c r="P1129" s="241">
        <v>50</v>
      </c>
      <c r="Q1129" s="92"/>
      <c r="R1129" s="92"/>
      <c r="S1129" s="92">
        <f>'2100-Pipeline DETAILS RoC'!AG1226</f>
        <v>50</v>
      </c>
      <c r="T1129" s="478">
        <f t="shared" si="169"/>
        <v>1</v>
      </c>
      <c r="U1129" s="241">
        <v>50</v>
      </c>
      <c r="V1129" s="92"/>
      <c r="W1129" s="92"/>
      <c r="X1129" s="92">
        <f>'2100-Pipeline DETAILS RoC'!AQ1226</f>
        <v>50</v>
      </c>
      <c r="Y1129" s="478">
        <f t="shared" si="170"/>
        <v>1</v>
      </c>
      <c r="Z1129" s="241">
        <v>50</v>
      </c>
      <c r="AA1129" s="92"/>
      <c r="AB1129" s="92"/>
      <c r="AC1129" s="92">
        <f>'2100-Pipeline DETAILS RoC'!BA1226</f>
        <v>0</v>
      </c>
      <c r="AD1129" s="478">
        <f t="shared" si="171"/>
        <v>0</v>
      </c>
      <c r="AE1129" s="241">
        <v>50</v>
      </c>
      <c r="AF1129" s="92"/>
      <c r="AG1129" s="92"/>
      <c r="AH1129" s="92"/>
      <c r="AI1129" s="242"/>
      <c r="AJ1129" s="241">
        <v>50</v>
      </c>
      <c r="AK1129" s="92"/>
      <c r="AL1129" s="92"/>
      <c r="AM1129" s="92"/>
      <c r="AN1129" s="242"/>
      <c r="AO1129" s="241">
        <v>50</v>
      </c>
      <c r="AP1129" s="92"/>
      <c r="AQ1129" s="92"/>
      <c r="AR1129" s="92"/>
      <c r="AS1129" s="242"/>
      <c r="AT1129" s="241">
        <v>50</v>
      </c>
      <c r="AU1129" s="92"/>
      <c r="AV1129" s="92"/>
      <c r="AW1129" s="92"/>
      <c r="AX1129" s="242"/>
      <c r="AY1129" s="251">
        <v>50</v>
      </c>
      <c r="AZ1129" s="92"/>
      <c r="BA1129" s="92"/>
      <c r="BB1129" s="92"/>
      <c r="BC1129" s="242"/>
      <c r="BD1129" s="241">
        <v>50</v>
      </c>
      <c r="BE1129" s="92"/>
      <c r="BF1129" s="92"/>
      <c r="BG1129" s="92"/>
      <c r="BH1129" s="242"/>
      <c r="BI1129" s="241">
        <v>50</v>
      </c>
      <c r="BJ1129" s="92"/>
      <c r="BK1129" s="92"/>
      <c r="BL1129" s="92"/>
      <c r="BM1129" s="242"/>
      <c r="BN1129" s="241">
        <v>50</v>
      </c>
      <c r="BO1129" s="92"/>
      <c r="BP1129" s="92"/>
      <c r="BQ1129" s="92"/>
      <c r="BR1129" s="242"/>
      <c r="BS1129" s="241">
        <v>50</v>
      </c>
      <c r="BT1129" s="92"/>
      <c r="BU1129" s="92"/>
      <c r="BV1129" s="92"/>
      <c r="BW1129" s="242"/>
    </row>
    <row r="1130" spans="2:75" x14ac:dyDescent="0.25">
      <c r="B1130" s="6" t="s">
        <v>107</v>
      </c>
      <c r="C1130" s="19">
        <f t="shared" si="172"/>
        <v>1046450</v>
      </c>
      <c r="D1130" s="19">
        <f t="shared" si="173"/>
        <v>1046500</v>
      </c>
      <c r="E1130" s="236">
        <f t="shared" si="165"/>
        <v>50</v>
      </c>
      <c r="F1130" s="241">
        <f t="shared" si="166"/>
        <v>50</v>
      </c>
      <c r="G1130" s="92">
        <v>0</v>
      </c>
      <c r="H1130" s="92"/>
      <c r="I1130" s="92">
        <f>'2100-Pipeline DETAILS RoC'!U1227</f>
        <v>50</v>
      </c>
      <c r="J1130" s="478">
        <f t="shared" si="167"/>
        <v>1</v>
      </c>
      <c r="K1130" s="241">
        <v>50</v>
      </c>
      <c r="L1130" s="92"/>
      <c r="M1130" s="92"/>
      <c r="N1130" s="92">
        <f>'2100-Pipeline DETAILS RoC'!AA1227</f>
        <v>50</v>
      </c>
      <c r="O1130" s="483">
        <f t="shared" si="168"/>
        <v>1</v>
      </c>
      <c r="P1130" s="241">
        <v>50</v>
      </c>
      <c r="Q1130" s="92"/>
      <c r="R1130" s="92"/>
      <c r="S1130" s="92">
        <f>'2100-Pipeline DETAILS RoC'!AG1227</f>
        <v>50</v>
      </c>
      <c r="T1130" s="478">
        <f t="shared" si="169"/>
        <v>1</v>
      </c>
      <c r="U1130" s="241">
        <v>50</v>
      </c>
      <c r="V1130" s="92"/>
      <c r="W1130" s="92"/>
      <c r="X1130" s="92">
        <f>'2100-Pipeline DETAILS RoC'!AQ1227</f>
        <v>50</v>
      </c>
      <c r="Y1130" s="478">
        <f t="shared" si="170"/>
        <v>1</v>
      </c>
      <c r="Z1130" s="241">
        <v>50</v>
      </c>
      <c r="AA1130" s="92"/>
      <c r="AB1130" s="92"/>
      <c r="AC1130" s="92">
        <f>'2100-Pipeline DETAILS RoC'!BA1227</f>
        <v>0</v>
      </c>
      <c r="AD1130" s="478">
        <f t="shared" si="171"/>
        <v>0</v>
      </c>
      <c r="AE1130" s="241">
        <v>50</v>
      </c>
      <c r="AF1130" s="92"/>
      <c r="AG1130" s="92"/>
      <c r="AH1130" s="92"/>
      <c r="AI1130" s="242"/>
      <c r="AJ1130" s="241">
        <v>50</v>
      </c>
      <c r="AK1130" s="92"/>
      <c r="AL1130" s="92"/>
      <c r="AM1130" s="92"/>
      <c r="AN1130" s="242"/>
      <c r="AO1130" s="241">
        <v>50</v>
      </c>
      <c r="AP1130" s="92"/>
      <c r="AQ1130" s="92"/>
      <c r="AR1130" s="92"/>
      <c r="AS1130" s="242"/>
      <c r="AT1130" s="241">
        <v>50</v>
      </c>
      <c r="AU1130" s="92"/>
      <c r="AV1130" s="92"/>
      <c r="AW1130" s="92"/>
      <c r="AX1130" s="242"/>
      <c r="AY1130" s="251">
        <v>50</v>
      </c>
      <c r="AZ1130" s="92"/>
      <c r="BA1130" s="92"/>
      <c r="BB1130" s="92"/>
      <c r="BC1130" s="242"/>
      <c r="BD1130" s="241">
        <v>50</v>
      </c>
      <c r="BE1130" s="92"/>
      <c r="BF1130" s="92"/>
      <c r="BG1130" s="92"/>
      <c r="BH1130" s="242"/>
      <c r="BI1130" s="241">
        <v>50</v>
      </c>
      <c r="BJ1130" s="92"/>
      <c r="BK1130" s="92"/>
      <c r="BL1130" s="92"/>
      <c r="BM1130" s="242"/>
      <c r="BN1130" s="241">
        <v>50</v>
      </c>
      <c r="BO1130" s="92"/>
      <c r="BP1130" s="92"/>
      <c r="BQ1130" s="92"/>
      <c r="BR1130" s="242"/>
      <c r="BS1130" s="241">
        <v>50</v>
      </c>
      <c r="BT1130" s="92"/>
      <c r="BU1130" s="92"/>
      <c r="BV1130" s="92"/>
      <c r="BW1130" s="242"/>
    </row>
    <row r="1131" spans="2:75" x14ac:dyDescent="0.25">
      <c r="B1131" s="6" t="s">
        <v>107</v>
      </c>
      <c r="C1131" s="19">
        <f t="shared" si="172"/>
        <v>1046500</v>
      </c>
      <c r="D1131" s="19">
        <f t="shared" si="173"/>
        <v>1046550</v>
      </c>
      <c r="E1131" s="236">
        <f t="shared" si="165"/>
        <v>50</v>
      </c>
      <c r="F1131" s="241">
        <f t="shared" si="166"/>
        <v>50</v>
      </c>
      <c r="G1131" s="92">
        <v>0</v>
      </c>
      <c r="H1131" s="92"/>
      <c r="I1131" s="92">
        <f>'2100-Pipeline DETAILS RoC'!U1228</f>
        <v>50</v>
      </c>
      <c r="J1131" s="478">
        <f t="shared" si="167"/>
        <v>1</v>
      </c>
      <c r="K1131" s="241">
        <v>50</v>
      </c>
      <c r="L1131" s="92"/>
      <c r="M1131" s="92"/>
      <c r="N1131" s="92">
        <f>'2100-Pipeline DETAILS RoC'!AA1228</f>
        <v>50</v>
      </c>
      <c r="O1131" s="483">
        <f t="shared" si="168"/>
        <v>1</v>
      </c>
      <c r="P1131" s="241">
        <v>50</v>
      </c>
      <c r="Q1131" s="92"/>
      <c r="R1131" s="92"/>
      <c r="S1131" s="92">
        <f>'2100-Pipeline DETAILS RoC'!AG1228</f>
        <v>50</v>
      </c>
      <c r="T1131" s="478">
        <f t="shared" si="169"/>
        <v>1</v>
      </c>
      <c r="U1131" s="241">
        <v>50</v>
      </c>
      <c r="V1131" s="92"/>
      <c r="W1131" s="92"/>
      <c r="X1131" s="92">
        <f>'2100-Pipeline DETAILS RoC'!AQ1228</f>
        <v>50</v>
      </c>
      <c r="Y1131" s="478">
        <f t="shared" si="170"/>
        <v>1</v>
      </c>
      <c r="Z1131" s="241">
        <v>50</v>
      </c>
      <c r="AA1131" s="92"/>
      <c r="AB1131" s="92"/>
      <c r="AC1131" s="92">
        <f>'2100-Pipeline DETAILS RoC'!BA1228</f>
        <v>0</v>
      </c>
      <c r="AD1131" s="478">
        <f t="shared" si="171"/>
        <v>0</v>
      </c>
      <c r="AE1131" s="241">
        <v>50</v>
      </c>
      <c r="AF1131" s="92"/>
      <c r="AG1131" s="92"/>
      <c r="AH1131" s="92"/>
      <c r="AI1131" s="242"/>
      <c r="AJ1131" s="241">
        <v>50</v>
      </c>
      <c r="AK1131" s="92"/>
      <c r="AL1131" s="92"/>
      <c r="AM1131" s="92"/>
      <c r="AN1131" s="242"/>
      <c r="AO1131" s="241">
        <v>50</v>
      </c>
      <c r="AP1131" s="92"/>
      <c r="AQ1131" s="92"/>
      <c r="AR1131" s="92"/>
      <c r="AS1131" s="242"/>
      <c r="AT1131" s="241">
        <v>50</v>
      </c>
      <c r="AU1131" s="92"/>
      <c r="AV1131" s="92"/>
      <c r="AW1131" s="92"/>
      <c r="AX1131" s="242"/>
      <c r="AY1131" s="251">
        <v>50</v>
      </c>
      <c r="AZ1131" s="92"/>
      <c r="BA1131" s="92"/>
      <c r="BB1131" s="92"/>
      <c r="BC1131" s="242"/>
      <c r="BD1131" s="241">
        <v>50</v>
      </c>
      <c r="BE1131" s="92"/>
      <c r="BF1131" s="92"/>
      <c r="BG1131" s="92"/>
      <c r="BH1131" s="242"/>
      <c r="BI1131" s="241">
        <v>50</v>
      </c>
      <c r="BJ1131" s="92"/>
      <c r="BK1131" s="92"/>
      <c r="BL1131" s="92"/>
      <c r="BM1131" s="242"/>
      <c r="BN1131" s="241">
        <v>50</v>
      </c>
      <c r="BO1131" s="92"/>
      <c r="BP1131" s="92"/>
      <c r="BQ1131" s="92"/>
      <c r="BR1131" s="242"/>
      <c r="BS1131" s="241">
        <v>50</v>
      </c>
      <c r="BT1131" s="92"/>
      <c r="BU1131" s="92"/>
      <c r="BV1131" s="92"/>
      <c r="BW1131" s="242"/>
    </row>
    <row r="1132" spans="2:75" x14ac:dyDescent="0.25">
      <c r="B1132" s="6" t="s">
        <v>107</v>
      </c>
      <c r="C1132" s="19">
        <f t="shared" si="172"/>
        <v>1046550</v>
      </c>
      <c r="D1132" s="19">
        <f t="shared" si="173"/>
        <v>1046600</v>
      </c>
      <c r="E1132" s="236">
        <f t="shared" si="165"/>
        <v>50</v>
      </c>
      <c r="F1132" s="241">
        <f t="shared" si="166"/>
        <v>50</v>
      </c>
      <c r="G1132" s="92">
        <v>0</v>
      </c>
      <c r="H1132" s="92"/>
      <c r="I1132" s="92">
        <f>'2100-Pipeline DETAILS RoC'!U1229</f>
        <v>50</v>
      </c>
      <c r="J1132" s="478">
        <f t="shared" si="167"/>
        <v>1</v>
      </c>
      <c r="K1132" s="241">
        <v>50</v>
      </c>
      <c r="L1132" s="92"/>
      <c r="M1132" s="92"/>
      <c r="N1132" s="92">
        <f>'2100-Pipeline DETAILS RoC'!AA1229</f>
        <v>50</v>
      </c>
      <c r="O1132" s="483">
        <f t="shared" si="168"/>
        <v>1</v>
      </c>
      <c r="P1132" s="241">
        <v>50</v>
      </c>
      <c r="Q1132" s="92"/>
      <c r="R1132" s="92"/>
      <c r="S1132" s="92">
        <f>'2100-Pipeline DETAILS RoC'!AG1229</f>
        <v>50</v>
      </c>
      <c r="T1132" s="478">
        <f t="shared" si="169"/>
        <v>1</v>
      </c>
      <c r="U1132" s="241">
        <v>50</v>
      </c>
      <c r="V1132" s="92"/>
      <c r="W1132" s="92"/>
      <c r="X1132" s="92">
        <f>'2100-Pipeline DETAILS RoC'!AQ1229</f>
        <v>50</v>
      </c>
      <c r="Y1132" s="478">
        <f t="shared" si="170"/>
        <v>1</v>
      </c>
      <c r="Z1132" s="241">
        <v>50</v>
      </c>
      <c r="AA1132" s="92"/>
      <c r="AB1132" s="92"/>
      <c r="AC1132" s="92">
        <f>'2100-Pipeline DETAILS RoC'!BA1229</f>
        <v>0</v>
      </c>
      <c r="AD1132" s="478">
        <f t="shared" si="171"/>
        <v>0</v>
      </c>
      <c r="AE1132" s="241">
        <v>50</v>
      </c>
      <c r="AF1132" s="92"/>
      <c r="AG1132" s="92"/>
      <c r="AH1132" s="92"/>
      <c r="AI1132" s="242"/>
      <c r="AJ1132" s="241">
        <v>50</v>
      </c>
      <c r="AK1132" s="92"/>
      <c r="AL1132" s="92"/>
      <c r="AM1132" s="92"/>
      <c r="AN1132" s="242"/>
      <c r="AO1132" s="241">
        <v>50</v>
      </c>
      <c r="AP1132" s="92"/>
      <c r="AQ1132" s="92"/>
      <c r="AR1132" s="92"/>
      <c r="AS1132" s="242"/>
      <c r="AT1132" s="241">
        <v>50</v>
      </c>
      <c r="AU1132" s="92"/>
      <c r="AV1132" s="92"/>
      <c r="AW1132" s="92"/>
      <c r="AX1132" s="242"/>
      <c r="AY1132" s="251">
        <v>50</v>
      </c>
      <c r="AZ1132" s="92"/>
      <c r="BA1132" s="92"/>
      <c r="BB1132" s="92"/>
      <c r="BC1132" s="242"/>
      <c r="BD1132" s="241">
        <v>50</v>
      </c>
      <c r="BE1132" s="92"/>
      <c r="BF1132" s="92"/>
      <c r="BG1132" s="92"/>
      <c r="BH1132" s="242"/>
      <c r="BI1132" s="241">
        <v>50</v>
      </c>
      <c r="BJ1132" s="92"/>
      <c r="BK1132" s="92"/>
      <c r="BL1132" s="92"/>
      <c r="BM1132" s="242"/>
      <c r="BN1132" s="241">
        <v>50</v>
      </c>
      <c r="BO1132" s="92"/>
      <c r="BP1132" s="92"/>
      <c r="BQ1132" s="92"/>
      <c r="BR1132" s="242"/>
      <c r="BS1132" s="241">
        <v>50</v>
      </c>
      <c r="BT1132" s="92"/>
      <c r="BU1132" s="92"/>
      <c r="BV1132" s="92"/>
      <c r="BW1132" s="242"/>
    </row>
    <row r="1133" spans="2:75" x14ac:dyDescent="0.25">
      <c r="B1133" s="6" t="s">
        <v>107</v>
      </c>
      <c r="C1133" s="19">
        <f t="shared" si="172"/>
        <v>1046600</v>
      </c>
      <c r="D1133" s="19">
        <f t="shared" si="173"/>
        <v>1046650</v>
      </c>
      <c r="E1133" s="236">
        <f t="shared" si="165"/>
        <v>50</v>
      </c>
      <c r="F1133" s="241">
        <f t="shared" si="166"/>
        <v>50</v>
      </c>
      <c r="G1133" s="92">
        <v>0</v>
      </c>
      <c r="H1133" s="92"/>
      <c r="I1133" s="92">
        <f>'2100-Pipeline DETAILS RoC'!U1230</f>
        <v>50</v>
      </c>
      <c r="J1133" s="478">
        <f t="shared" si="167"/>
        <v>1</v>
      </c>
      <c r="K1133" s="241">
        <v>50</v>
      </c>
      <c r="L1133" s="92"/>
      <c r="M1133" s="92"/>
      <c r="N1133" s="92">
        <f>'2100-Pipeline DETAILS RoC'!AA1230</f>
        <v>50</v>
      </c>
      <c r="O1133" s="483">
        <f t="shared" si="168"/>
        <v>1</v>
      </c>
      <c r="P1133" s="241">
        <v>50</v>
      </c>
      <c r="Q1133" s="92"/>
      <c r="R1133" s="92"/>
      <c r="S1133" s="92">
        <f>'2100-Pipeline DETAILS RoC'!AG1230</f>
        <v>50</v>
      </c>
      <c r="T1133" s="478">
        <f t="shared" si="169"/>
        <v>1</v>
      </c>
      <c r="U1133" s="241">
        <v>50</v>
      </c>
      <c r="V1133" s="92"/>
      <c r="W1133" s="92"/>
      <c r="X1133" s="92">
        <f>'2100-Pipeline DETAILS RoC'!AQ1230</f>
        <v>50</v>
      </c>
      <c r="Y1133" s="478">
        <f t="shared" si="170"/>
        <v>1</v>
      </c>
      <c r="Z1133" s="241">
        <v>50</v>
      </c>
      <c r="AA1133" s="92"/>
      <c r="AB1133" s="92"/>
      <c r="AC1133" s="92">
        <f>'2100-Pipeline DETAILS RoC'!BA1230</f>
        <v>0</v>
      </c>
      <c r="AD1133" s="478">
        <f t="shared" si="171"/>
        <v>0</v>
      </c>
      <c r="AE1133" s="241">
        <v>50</v>
      </c>
      <c r="AF1133" s="92"/>
      <c r="AG1133" s="92"/>
      <c r="AH1133" s="92"/>
      <c r="AI1133" s="242"/>
      <c r="AJ1133" s="241">
        <v>50</v>
      </c>
      <c r="AK1133" s="92"/>
      <c r="AL1133" s="92"/>
      <c r="AM1133" s="92"/>
      <c r="AN1133" s="242"/>
      <c r="AO1133" s="241">
        <v>50</v>
      </c>
      <c r="AP1133" s="92"/>
      <c r="AQ1133" s="92"/>
      <c r="AR1133" s="92"/>
      <c r="AS1133" s="242"/>
      <c r="AT1133" s="241">
        <v>50</v>
      </c>
      <c r="AU1133" s="92"/>
      <c r="AV1133" s="92"/>
      <c r="AW1133" s="92"/>
      <c r="AX1133" s="242"/>
      <c r="AY1133" s="251">
        <v>50</v>
      </c>
      <c r="AZ1133" s="92"/>
      <c r="BA1133" s="92"/>
      <c r="BB1133" s="92"/>
      <c r="BC1133" s="242"/>
      <c r="BD1133" s="241">
        <v>50</v>
      </c>
      <c r="BE1133" s="92"/>
      <c r="BF1133" s="92"/>
      <c r="BG1133" s="92"/>
      <c r="BH1133" s="242"/>
      <c r="BI1133" s="241">
        <v>50</v>
      </c>
      <c r="BJ1133" s="92"/>
      <c r="BK1133" s="92"/>
      <c r="BL1133" s="92"/>
      <c r="BM1133" s="242"/>
      <c r="BN1133" s="241">
        <v>50</v>
      </c>
      <c r="BO1133" s="92"/>
      <c r="BP1133" s="92"/>
      <c r="BQ1133" s="92"/>
      <c r="BR1133" s="242"/>
      <c r="BS1133" s="241">
        <v>50</v>
      </c>
      <c r="BT1133" s="92"/>
      <c r="BU1133" s="92"/>
      <c r="BV1133" s="92"/>
      <c r="BW1133" s="242"/>
    </row>
    <row r="1134" spans="2:75" x14ac:dyDescent="0.25">
      <c r="B1134" s="6" t="s">
        <v>107</v>
      </c>
      <c r="C1134" s="19">
        <f t="shared" si="172"/>
        <v>1046650</v>
      </c>
      <c r="D1134" s="19">
        <f t="shared" si="173"/>
        <v>1046700</v>
      </c>
      <c r="E1134" s="236">
        <f t="shared" si="165"/>
        <v>50</v>
      </c>
      <c r="F1134" s="241">
        <f t="shared" si="166"/>
        <v>50</v>
      </c>
      <c r="G1134" s="92">
        <v>0</v>
      </c>
      <c r="H1134" s="92"/>
      <c r="I1134" s="92">
        <f>'2100-Pipeline DETAILS RoC'!U1231</f>
        <v>50</v>
      </c>
      <c r="J1134" s="478">
        <f t="shared" si="167"/>
        <v>1</v>
      </c>
      <c r="K1134" s="241">
        <v>50</v>
      </c>
      <c r="L1134" s="92"/>
      <c r="M1134" s="92"/>
      <c r="N1134" s="92">
        <f>'2100-Pipeline DETAILS RoC'!AA1231</f>
        <v>50</v>
      </c>
      <c r="O1134" s="483">
        <f t="shared" si="168"/>
        <v>1</v>
      </c>
      <c r="P1134" s="241">
        <v>50</v>
      </c>
      <c r="Q1134" s="92"/>
      <c r="R1134" s="92"/>
      <c r="S1134" s="92">
        <f>'2100-Pipeline DETAILS RoC'!AG1231</f>
        <v>50</v>
      </c>
      <c r="T1134" s="478">
        <f t="shared" si="169"/>
        <v>1</v>
      </c>
      <c r="U1134" s="241">
        <v>50</v>
      </c>
      <c r="V1134" s="92"/>
      <c r="W1134" s="92"/>
      <c r="X1134" s="92">
        <f>'2100-Pipeline DETAILS RoC'!AQ1231</f>
        <v>50</v>
      </c>
      <c r="Y1134" s="478">
        <f t="shared" si="170"/>
        <v>1</v>
      </c>
      <c r="Z1134" s="241">
        <v>50</v>
      </c>
      <c r="AA1134" s="92"/>
      <c r="AB1134" s="92"/>
      <c r="AC1134" s="92">
        <f>'2100-Pipeline DETAILS RoC'!BA1231</f>
        <v>0</v>
      </c>
      <c r="AD1134" s="478">
        <f t="shared" si="171"/>
        <v>0</v>
      </c>
      <c r="AE1134" s="241">
        <v>50</v>
      </c>
      <c r="AF1134" s="92"/>
      <c r="AG1134" s="92"/>
      <c r="AH1134" s="92"/>
      <c r="AI1134" s="242"/>
      <c r="AJ1134" s="241">
        <v>50</v>
      </c>
      <c r="AK1134" s="92"/>
      <c r="AL1134" s="92"/>
      <c r="AM1134" s="92"/>
      <c r="AN1134" s="242"/>
      <c r="AO1134" s="241">
        <v>50</v>
      </c>
      <c r="AP1134" s="92"/>
      <c r="AQ1134" s="92"/>
      <c r="AR1134" s="92"/>
      <c r="AS1134" s="242"/>
      <c r="AT1134" s="241">
        <v>50</v>
      </c>
      <c r="AU1134" s="92"/>
      <c r="AV1134" s="92"/>
      <c r="AW1134" s="92"/>
      <c r="AX1134" s="242"/>
      <c r="AY1134" s="251">
        <v>50</v>
      </c>
      <c r="AZ1134" s="92"/>
      <c r="BA1134" s="92"/>
      <c r="BB1134" s="92"/>
      <c r="BC1134" s="242"/>
      <c r="BD1134" s="241">
        <v>50</v>
      </c>
      <c r="BE1134" s="92"/>
      <c r="BF1134" s="92"/>
      <c r="BG1134" s="92"/>
      <c r="BH1134" s="242"/>
      <c r="BI1134" s="241">
        <v>50</v>
      </c>
      <c r="BJ1134" s="92"/>
      <c r="BK1134" s="92"/>
      <c r="BL1134" s="92"/>
      <c r="BM1134" s="242"/>
      <c r="BN1134" s="241">
        <v>50</v>
      </c>
      <c r="BO1134" s="92"/>
      <c r="BP1134" s="92"/>
      <c r="BQ1134" s="92"/>
      <c r="BR1134" s="242"/>
      <c r="BS1134" s="241">
        <v>50</v>
      </c>
      <c r="BT1134" s="92"/>
      <c r="BU1134" s="92"/>
      <c r="BV1134" s="92"/>
      <c r="BW1134" s="242"/>
    </row>
    <row r="1135" spans="2:75" x14ac:dyDescent="0.25">
      <c r="B1135" s="6" t="s">
        <v>107</v>
      </c>
      <c r="C1135" s="19">
        <f t="shared" si="172"/>
        <v>1046700</v>
      </c>
      <c r="D1135" s="19">
        <f t="shared" si="173"/>
        <v>1046750</v>
      </c>
      <c r="E1135" s="236">
        <f t="shared" si="165"/>
        <v>50</v>
      </c>
      <c r="F1135" s="241">
        <f t="shared" si="166"/>
        <v>50</v>
      </c>
      <c r="G1135" s="92">
        <v>0</v>
      </c>
      <c r="H1135" s="92"/>
      <c r="I1135" s="92">
        <f>'2100-Pipeline DETAILS RoC'!U1232</f>
        <v>50</v>
      </c>
      <c r="J1135" s="478">
        <f t="shared" si="167"/>
        <v>1</v>
      </c>
      <c r="K1135" s="241">
        <v>50</v>
      </c>
      <c r="L1135" s="92"/>
      <c r="M1135" s="92"/>
      <c r="N1135" s="92">
        <f>'2100-Pipeline DETAILS RoC'!AA1232</f>
        <v>50</v>
      </c>
      <c r="O1135" s="483">
        <f t="shared" si="168"/>
        <v>1</v>
      </c>
      <c r="P1135" s="241">
        <v>50</v>
      </c>
      <c r="Q1135" s="92"/>
      <c r="R1135" s="92"/>
      <c r="S1135" s="92">
        <f>'2100-Pipeline DETAILS RoC'!AG1232</f>
        <v>50</v>
      </c>
      <c r="T1135" s="478">
        <f t="shared" si="169"/>
        <v>1</v>
      </c>
      <c r="U1135" s="241">
        <v>50</v>
      </c>
      <c r="V1135" s="92"/>
      <c r="W1135" s="92"/>
      <c r="X1135" s="92">
        <f>'2100-Pipeline DETAILS RoC'!AQ1232</f>
        <v>50</v>
      </c>
      <c r="Y1135" s="478">
        <f t="shared" si="170"/>
        <v>1</v>
      </c>
      <c r="Z1135" s="241">
        <v>50</v>
      </c>
      <c r="AA1135" s="92"/>
      <c r="AB1135" s="92"/>
      <c r="AC1135" s="92">
        <f>'2100-Pipeline DETAILS RoC'!BA1232</f>
        <v>0</v>
      </c>
      <c r="AD1135" s="478">
        <f t="shared" si="171"/>
        <v>0</v>
      </c>
      <c r="AE1135" s="241">
        <v>50</v>
      </c>
      <c r="AF1135" s="92"/>
      <c r="AG1135" s="92"/>
      <c r="AH1135" s="92"/>
      <c r="AI1135" s="242"/>
      <c r="AJ1135" s="241">
        <v>50</v>
      </c>
      <c r="AK1135" s="92"/>
      <c r="AL1135" s="92"/>
      <c r="AM1135" s="92"/>
      <c r="AN1135" s="242"/>
      <c r="AO1135" s="241">
        <v>50</v>
      </c>
      <c r="AP1135" s="92"/>
      <c r="AQ1135" s="92"/>
      <c r="AR1135" s="92"/>
      <c r="AS1135" s="242"/>
      <c r="AT1135" s="241">
        <v>50</v>
      </c>
      <c r="AU1135" s="92"/>
      <c r="AV1135" s="92"/>
      <c r="AW1135" s="92"/>
      <c r="AX1135" s="242"/>
      <c r="AY1135" s="251">
        <v>50</v>
      </c>
      <c r="AZ1135" s="92"/>
      <c r="BA1135" s="92"/>
      <c r="BB1135" s="92"/>
      <c r="BC1135" s="242"/>
      <c r="BD1135" s="241">
        <v>50</v>
      </c>
      <c r="BE1135" s="92"/>
      <c r="BF1135" s="92"/>
      <c r="BG1135" s="92"/>
      <c r="BH1135" s="242"/>
      <c r="BI1135" s="241">
        <v>50</v>
      </c>
      <c r="BJ1135" s="92"/>
      <c r="BK1135" s="92"/>
      <c r="BL1135" s="92"/>
      <c r="BM1135" s="242"/>
      <c r="BN1135" s="241">
        <v>50</v>
      </c>
      <c r="BO1135" s="92"/>
      <c r="BP1135" s="92"/>
      <c r="BQ1135" s="92"/>
      <c r="BR1135" s="242"/>
      <c r="BS1135" s="241">
        <v>50</v>
      </c>
      <c r="BT1135" s="92"/>
      <c r="BU1135" s="92"/>
      <c r="BV1135" s="92"/>
      <c r="BW1135" s="242"/>
    </row>
    <row r="1136" spans="2:75" x14ac:dyDescent="0.25">
      <c r="B1136" s="6" t="s">
        <v>107</v>
      </c>
      <c r="C1136" s="19">
        <f t="shared" si="172"/>
        <v>1046750</v>
      </c>
      <c r="D1136" s="19">
        <f t="shared" si="173"/>
        <v>1046800</v>
      </c>
      <c r="E1136" s="236">
        <f t="shared" si="165"/>
        <v>50</v>
      </c>
      <c r="F1136" s="241">
        <f t="shared" si="166"/>
        <v>50</v>
      </c>
      <c r="G1136" s="92">
        <v>0</v>
      </c>
      <c r="H1136" s="92"/>
      <c r="I1136" s="92">
        <f>'2100-Pipeline DETAILS RoC'!U1233</f>
        <v>50</v>
      </c>
      <c r="J1136" s="478">
        <f t="shared" si="167"/>
        <v>1</v>
      </c>
      <c r="K1136" s="241">
        <v>50</v>
      </c>
      <c r="L1136" s="92"/>
      <c r="M1136" s="92"/>
      <c r="N1136" s="92">
        <f>'2100-Pipeline DETAILS RoC'!AA1233</f>
        <v>50</v>
      </c>
      <c r="O1136" s="483">
        <f t="shared" si="168"/>
        <v>1</v>
      </c>
      <c r="P1136" s="241">
        <v>50</v>
      </c>
      <c r="Q1136" s="92"/>
      <c r="R1136" s="92"/>
      <c r="S1136" s="92">
        <f>'2100-Pipeline DETAILS RoC'!AG1233</f>
        <v>50</v>
      </c>
      <c r="T1136" s="478">
        <f t="shared" si="169"/>
        <v>1</v>
      </c>
      <c r="U1136" s="241">
        <v>50</v>
      </c>
      <c r="V1136" s="92"/>
      <c r="W1136" s="92"/>
      <c r="X1136" s="92">
        <f>'2100-Pipeline DETAILS RoC'!AQ1233</f>
        <v>50</v>
      </c>
      <c r="Y1136" s="478">
        <f t="shared" si="170"/>
        <v>1</v>
      </c>
      <c r="Z1136" s="241">
        <v>50</v>
      </c>
      <c r="AA1136" s="92"/>
      <c r="AB1136" s="92"/>
      <c r="AC1136" s="92">
        <f>'2100-Pipeline DETAILS RoC'!BA1233</f>
        <v>0</v>
      </c>
      <c r="AD1136" s="478">
        <f t="shared" si="171"/>
        <v>0</v>
      </c>
      <c r="AE1136" s="241">
        <v>50</v>
      </c>
      <c r="AF1136" s="92"/>
      <c r="AG1136" s="92"/>
      <c r="AH1136" s="92"/>
      <c r="AI1136" s="242"/>
      <c r="AJ1136" s="241">
        <v>50</v>
      </c>
      <c r="AK1136" s="92"/>
      <c r="AL1136" s="92"/>
      <c r="AM1136" s="92"/>
      <c r="AN1136" s="242"/>
      <c r="AO1136" s="241">
        <v>50</v>
      </c>
      <c r="AP1136" s="92"/>
      <c r="AQ1136" s="92"/>
      <c r="AR1136" s="92"/>
      <c r="AS1136" s="242"/>
      <c r="AT1136" s="241">
        <v>50</v>
      </c>
      <c r="AU1136" s="92"/>
      <c r="AV1136" s="92"/>
      <c r="AW1136" s="92"/>
      <c r="AX1136" s="242"/>
      <c r="AY1136" s="251">
        <v>50</v>
      </c>
      <c r="AZ1136" s="92"/>
      <c r="BA1136" s="92"/>
      <c r="BB1136" s="92"/>
      <c r="BC1136" s="242"/>
      <c r="BD1136" s="241">
        <v>50</v>
      </c>
      <c r="BE1136" s="92"/>
      <c r="BF1136" s="92"/>
      <c r="BG1136" s="92"/>
      <c r="BH1136" s="242"/>
      <c r="BI1136" s="241">
        <v>50</v>
      </c>
      <c r="BJ1136" s="92"/>
      <c r="BK1136" s="92"/>
      <c r="BL1136" s="92"/>
      <c r="BM1136" s="242"/>
      <c r="BN1136" s="241">
        <v>50</v>
      </c>
      <c r="BO1136" s="92"/>
      <c r="BP1136" s="92"/>
      <c r="BQ1136" s="92"/>
      <c r="BR1136" s="242"/>
      <c r="BS1136" s="241">
        <v>50</v>
      </c>
      <c r="BT1136" s="92"/>
      <c r="BU1136" s="92"/>
      <c r="BV1136" s="92"/>
      <c r="BW1136" s="242"/>
    </row>
    <row r="1137" spans="2:75" x14ac:dyDescent="0.25">
      <c r="B1137" s="6" t="s">
        <v>107</v>
      </c>
      <c r="C1137" s="19">
        <f t="shared" si="172"/>
        <v>1046800</v>
      </c>
      <c r="D1137" s="19">
        <f t="shared" si="173"/>
        <v>1046850</v>
      </c>
      <c r="E1137" s="236">
        <f t="shared" si="165"/>
        <v>50</v>
      </c>
      <c r="F1137" s="241">
        <f t="shared" si="166"/>
        <v>50</v>
      </c>
      <c r="G1137" s="92">
        <v>0</v>
      </c>
      <c r="H1137" s="92"/>
      <c r="I1137" s="92">
        <f>'2100-Pipeline DETAILS RoC'!U1234</f>
        <v>50</v>
      </c>
      <c r="J1137" s="478">
        <f t="shared" si="167"/>
        <v>1</v>
      </c>
      <c r="K1137" s="241">
        <v>50</v>
      </c>
      <c r="L1137" s="92"/>
      <c r="M1137" s="92"/>
      <c r="N1137" s="92">
        <f>'2100-Pipeline DETAILS RoC'!AA1234</f>
        <v>50</v>
      </c>
      <c r="O1137" s="483">
        <f t="shared" si="168"/>
        <v>1</v>
      </c>
      <c r="P1137" s="241">
        <v>50</v>
      </c>
      <c r="Q1137" s="92"/>
      <c r="R1137" s="92"/>
      <c r="S1137" s="92">
        <f>'2100-Pipeline DETAILS RoC'!AG1234</f>
        <v>50</v>
      </c>
      <c r="T1137" s="478">
        <f t="shared" si="169"/>
        <v>1</v>
      </c>
      <c r="U1137" s="241">
        <v>50</v>
      </c>
      <c r="V1137" s="92"/>
      <c r="W1137" s="92"/>
      <c r="X1137" s="92">
        <f>'2100-Pipeline DETAILS RoC'!AQ1234</f>
        <v>50</v>
      </c>
      <c r="Y1137" s="478">
        <f t="shared" si="170"/>
        <v>1</v>
      </c>
      <c r="Z1137" s="241">
        <v>50</v>
      </c>
      <c r="AA1137" s="92"/>
      <c r="AB1137" s="92"/>
      <c r="AC1137" s="92">
        <f>'2100-Pipeline DETAILS RoC'!BA1234</f>
        <v>0</v>
      </c>
      <c r="AD1137" s="478">
        <f t="shared" si="171"/>
        <v>0</v>
      </c>
      <c r="AE1137" s="241">
        <v>50</v>
      </c>
      <c r="AF1137" s="92"/>
      <c r="AG1137" s="92"/>
      <c r="AH1137" s="92"/>
      <c r="AI1137" s="242"/>
      <c r="AJ1137" s="241">
        <v>50</v>
      </c>
      <c r="AK1137" s="92"/>
      <c r="AL1137" s="92"/>
      <c r="AM1137" s="92"/>
      <c r="AN1137" s="242"/>
      <c r="AO1137" s="241">
        <v>50</v>
      </c>
      <c r="AP1137" s="92"/>
      <c r="AQ1137" s="92"/>
      <c r="AR1137" s="92"/>
      <c r="AS1137" s="242"/>
      <c r="AT1137" s="241">
        <v>50</v>
      </c>
      <c r="AU1137" s="92"/>
      <c r="AV1137" s="92"/>
      <c r="AW1137" s="92"/>
      <c r="AX1137" s="242"/>
      <c r="AY1137" s="251">
        <v>50</v>
      </c>
      <c r="AZ1137" s="92"/>
      <c r="BA1137" s="92"/>
      <c r="BB1137" s="92"/>
      <c r="BC1137" s="242"/>
      <c r="BD1137" s="241">
        <v>50</v>
      </c>
      <c r="BE1137" s="92"/>
      <c r="BF1137" s="92"/>
      <c r="BG1137" s="92"/>
      <c r="BH1137" s="242"/>
      <c r="BI1137" s="241">
        <v>50</v>
      </c>
      <c r="BJ1137" s="92"/>
      <c r="BK1137" s="92"/>
      <c r="BL1137" s="92"/>
      <c r="BM1137" s="242"/>
      <c r="BN1137" s="241">
        <v>50</v>
      </c>
      <c r="BO1137" s="92"/>
      <c r="BP1137" s="92"/>
      <c r="BQ1137" s="92"/>
      <c r="BR1137" s="242"/>
      <c r="BS1137" s="241">
        <v>50</v>
      </c>
      <c r="BT1137" s="92"/>
      <c r="BU1137" s="92"/>
      <c r="BV1137" s="92"/>
      <c r="BW1137" s="242"/>
    </row>
    <row r="1138" spans="2:75" x14ac:dyDescent="0.25">
      <c r="B1138" s="6" t="s">
        <v>107</v>
      </c>
      <c r="C1138" s="19">
        <f t="shared" si="172"/>
        <v>1046850</v>
      </c>
      <c r="D1138" s="19">
        <f t="shared" si="173"/>
        <v>1046900</v>
      </c>
      <c r="E1138" s="236">
        <f t="shared" si="165"/>
        <v>50</v>
      </c>
      <c r="F1138" s="241">
        <f t="shared" si="166"/>
        <v>50</v>
      </c>
      <c r="G1138" s="92">
        <v>0</v>
      </c>
      <c r="H1138" s="92"/>
      <c r="I1138" s="92">
        <f>'2100-Pipeline DETAILS RoC'!U1235</f>
        <v>50</v>
      </c>
      <c r="J1138" s="478">
        <f t="shared" si="167"/>
        <v>1</v>
      </c>
      <c r="K1138" s="241">
        <v>50</v>
      </c>
      <c r="L1138" s="92"/>
      <c r="M1138" s="92"/>
      <c r="N1138" s="92">
        <f>'2100-Pipeline DETAILS RoC'!AA1235</f>
        <v>50</v>
      </c>
      <c r="O1138" s="483">
        <f t="shared" si="168"/>
        <v>1</v>
      </c>
      <c r="P1138" s="241">
        <v>50</v>
      </c>
      <c r="Q1138" s="92"/>
      <c r="R1138" s="92"/>
      <c r="S1138" s="92">
        <f>'2100-Pipeline DETAILS RoC'!AG1235</f>
        <v>50</v>
      </c>
      <c r="T1138" s="478">
        <f t="shared" si="169"/>
        <v>1</v>
      </c>
      <c r="U1138" s="241">
        <v>50</v>
      </c>
      <c r="V1138" s="92"/>
      <c r="W1138" s="92"/>
      <c r="X1138" s="92">
        <f>'2100-Pipeline DETAILS RoC'!AQ1235</f>
        <v>50</v>
      </c>
      <c r="Y1138" s="478">
        <f t="shared" si="170"/>
        <v>1</v>
      </c>
      <c r="Z1138" s="241">
        <v>50</v>
      </c>
      <c r="AA1138" s="92"/>
      <c r="AB1138" s="92"/>
      <c r="AC1138" s="92">
        <f>'2100-Pipeline DETAILS RoC'!BA1235</f>
        <v>0</v>
      </c>
      <c r="AD1138" s="478">
        <f t="shared" si="171"/>
        <v>0</v>
      </c>
      <c r="AE1138" s="241">
        <v>50</v>
      </c>
      <c r="AF1138" s="92"/>
      <c r="AG1138" s="92"/>
      <c r="AH1138" s="92"/>
      <c r="AI1138" s="242"/>
      <c r="AJ1138" s="241">
        <v>50</v>
      </c>
      <c r="AK1138" s="92"/>
      <c r="AL1138" s="92"/>
      <c r="AM1138" s="92"/>
      <c r="AN1138" s="242"/>
      <c r="AO1138" s="241">
        <v>50</v>
      </c>
      <c r="AP1138" s="92"/>
      <c r="AQ1138" s="92"/>
      <c r="AR1138" s="92"/>
      <c r="AS1138" s="242"/>
      <c r="AT1138" s="241">
        <v>50</v>
      </c>
      <c r="AU1138" s="92"/>
      <c r="AV1138" s="92"/>
      <c r="AW1138" s="92"/>
      <c r="AX1138" s="242"/>
      <c r="AY1138" s="251">
        <v>50</v>
      </c>
      <c r="AZ1138" s="92"/>
      <c r="BA1138" s="92"/>
      <c r="BB1138" s="92"/>
      <c r="BC1138" s="242"/>
      <c r="BD1138" s="241">
        <v>50</v>
      </c>
      <c r="BE1138" s="92"/>
      <c r="BF1138" s="92"/>
      <c r="BG1138" s="92"/>
      <c r="BH1138" s="242"/>
      <c r="BI1138" s="241">
        <v>50</v>
      </c>
      <c r="BJ1138" s="92"/>
      <c r="BK1138" s="92"/>
      <c r="BL1138" s="92"/>
      <c r="BM1138" s="242"/>
      <c r="BN1138" s="241">
        <v>50</v>
      </c>
      <c r="BO1138" s="92"/>
      <c r="BP1138" s="92"/>
      <c r="BQ1138" s="92"/>
      <c r="BR1138" s="242"/>
      <c r="BS1138" s="241">
        <v>50</v>
      </c>
      <c r="BT1138" s="92"/>
      <c r="BU1138" s="92"/>
      <c r="BV1138" s="92"/>
      <c r="BW1138" s="242"/>
    </row>
    <row r="1139" spans="2:75" x14ac:dyDescent="0.25">
      <c r="B1139" s="6" t="s">
        <v>107</v>
      </c>
      <c r="C1139" s="19">
        <f t="shared" si="172"/>
        <v>1046900</v>
      </c>
      <c r="D1139" s="19">
        <f t="shared" si="173"/>
        <v>1046950</v>
      </c>
      <c r="E1139" s="236">
        <f t="shared" si="165"/>
        <v>50</v>
      </c>
      <c r="F1139" s="241">
        <f t="shared" si="166"/>
        <v>50</v>
      </c>
      <c r="G1139" s="92">
        <v>0</v>
      </c>
      <c r="H1139" s="92"/>
      <c r="I1139" s="92">
        <f>'2100-Pipeline DETAILS RoC'!U1236</f>
        <v>50</v>
      </c>
      <c r="J1139" s="478">
        <f t="shared" si="167"/>
        <v>1</v>
      </c>
      <c r="K1139" s="241">
        <v>50</v>
      </c>
      <c r="L1139" s="92"/>
      <c r="M1139" s="92"/>
      <c r="N1139" s="92">
        <f>'2100-Pipeline DETAILS RoC'!AA1236</f>
        <v>50</v>
      </c>
      <c r="O1139" s="483">
        <f t="shared" si="168"/>
        <v>1</v>
      </c>
      <c r="P1139" s="241">
        <v>50</v>
      </c>
      <c r="Q1139" s="92"/>
      <c r="R1139" s="92"/>
      <c r="S1139" s="92">
        <f>'2100-Pipeline DETAILS RoC'!AG1236</f>
        <v>50</v>
      </c>
      <c r="T1139" s="478">
        <f t="shared" si="169"/>
        <v>1</v>
      </c>
      <c r="U1139" s="241">
        <v>50</v>
      </c>
      <c r="V1139" s="92"/>
      <c r="W1139" s="92"/>
      <c r="X1139" s="92">
        <f>'2100-Pipeline DETAILS RoC'!AQ1236</f>
        <v>50</v>
      </c>
      <c r="Y1139" s="478">
        <f t="shared" si="170"/>
        <v>1</v>
      </c>
      <c r="Z1139" s="241">
        <v>50</v>
      </c>
      <c r="AA1139" s="92"/>
      <c r="AB1139" s="92"/>
      <c r="AC1139" s="92">
        <f>'2100-Pipeline DETAILS RoC'!BA1236</f>
        <v>0</v>
      </c>
      <c r="AD1139" s="478">
        <f t="shared" si="171"/>
        <v>0</v>
      </c>
      <c r="AE1139" s="241">
        <v>50</v>
      </c>
      <c r="AF1139" s="92"/>
      <c r="AG1139" s="92"/>
      <c r="AH1139" s="92"/>
      <c r="AI1139" s="242"/>
      <c r="AJ1139" s="241">
        <v>50</v>
      </c>
      <c r="AK1139" s="92"/>
      <c r="AL1139" s="92"/>
      <c r="AM1139" s="92"/>
      <c r="AN1139" s="242"/>
      <c r="AO1139" s="241">
        <v>50</v>
      </c>
      <c r="AP1139" s="92"/>
      <c r="AQ1139" s="92"/>
      <c r="AR1139" s="92"/>
      <c r="AS1139" s="242"/>
      <c r="AT1139" s="241">
        <v>50</v>
      </c>
      <c r="AU1139" s="92"/>
      <c r="AV1139" s="92"/>
      <c r="AW1139" s="92"/>
      <c r="AX1139" s="242"/>
      <c r="AY1139" s="251">
        <v>50</v>
      </c>
      <c r="AZ1139" s="92"/>
      <c r="BA1139" s="92"/>
      <c r="BB1139" s="92"/>
      <c r="BC1139" s="242"/>
      <c r="BD1139" s="241">
        <v>50</v>
      </c>
      <c r="BE1139" s="92"/>
      <c r="BF1139" s="92"/>
      <c r="BG1139" s="92"/>
      <c r="BH1139" s="242"/>
      <c r="BI1139" s="241">
        <v>50</v>
      </c>
      <c r="BJ1139" s="92"/>
      <c r="BK1139" s="92"/>
      <c r="BL1139" s="92"/>
      <c r="BM1139" s="242"/>
      <c r="BN1139" s="241">
        <v>50</v>
      </c>
      <c r="BO1139" s="92"/>
      <c r="BP1139" s="92"/>
      <c r="BQ1139" s="92"/>
      <c r="BR1139" s="242"/>
      <c r="BS1139" s="241">
        <v>50</v>
      </c>
      <c r="BT1139" s="92"/>
      <c r="BU1139" s="92"/>
      <c r="BV1139" s="92"/>
      <c r="BW1139" s="242"/>
    </row>
    <row r="1140" spans="2:75" x14ac:dyDescent="0.25">
      <c r="B1140" s="6" t="s">
        <v>107</v>
      </c>
      <c r="C1140" s="19">
        <f t="shared" si="172"/>
        <v>1046950</v>
      </c>
      <c r="D1140" s="19">
        <f t="shared" si="173"/>
        <v>1047000</v>
      </c>
      <c r="E1140" s="236">
        <f t="shared" si="165"/>
        <v>50</v>
      </c>
      <c r="F1140" s="241">
        <f t="shared" si="166"/>
        <v>50</v>
      </c>
      <c r="G1140" s="92">
        <v>0</v>
      </c>
      <c r="H1140" s="92"/>
      <c r="I1140" s="92">
        <f>'2100-Pipeline DETAILS RoC'!U1237</f>
        <v>50</v>
      </c>
      <c r="J1140" s="478">
        <f t="shared" si="167"/>
        <v>1</v>
      </c>
      <c r="K1140" s="241">
        <v>50</v>
      </c>
      <c r="L1140" s="92"/>
      <c r="M1140" s="92"/>
      <c r="N1140" s="92">
        <f>'2100-Pipeline DETAILS RoC'!AA1237</f>
        <v>50</v>
      </c>
      <c r="O1140" s="483">
        <f t="shared" si="168"/>
        <v>1</v>
      </c>
      <c r="P1140" s="241">
        <v>50</v>
      </c>
      <c r="Q1140" s="92"/>
      <c r="R1140" s="92"/>
      <c r="S1140" s="92">
        <f>'2100-Pipeline DETAILS RoC'!AG1237</f>
        <v>50</v>
      </c>
      <c r="T1140" s="478">
        <f t="shared" si="169"/>
        <v>1</v>
      </c>
      <c r="U1140" s="241">
        <v>50</v>
      </c>
      <c r="V1140" s="92"/>
      <c r="W1140" s="92"/>
      <c r="X1140" s="92">
        <f>'2100-Pipeline DETAILS RoC'!AQ1237</f>
        <v>50</v>
      </c>
      <c r="Y1140" s="478">
        <f t="shared" si="170"/>
        <v>1</v>
      </c>
      <c r="Z1140" s="241">
        <v>50</v>
      </c>
      <c r="AA1140" s="92"/>
      <c r="AB1140" s="92"/>
      <c r="AC1140" s="92">
        <f>'2100-Pipeline DETAILS RoC'!BA1237</f>
        <v>0</v>
      </c>
      <c r="AD1140" s="478">
        <f t="shared" si="171"/>
        <v>0</v>
      </c>
      <c r="AE1140" s="241">
        <v>50</v>
      </c>
      <c r="AF1140" s="92"/>
      <c r="AG1140" s="92"/>
      <c r="AH1140" s="92"/>
      <c r="AI1140" s="242"/>
      <c r="AJ1140" s="241">
        <v>50</v>
      </c>
      <c r="AK1140" s="92"/>
      <c r="AL1140" s="92"/>
      <c r="AM1140" s="92"/>
      <c r="AN1140" s="242"/>
      <c r="AO1140" s="241">
        <v>50</v>
      </c>
      <c r="AP1140" s="92"/>
      <c r="AQ1140" s="92"/>
      <c r="AR1140" s="92"/>
      <c r="AS1140" s="242"/>
      <c r="AT1140" s="241">
        <v>50</v>
      </c>
      <c r="AU1140" s="92"/>
      <c r="AV1140" s="92"/>
      <c r="AW1140" s="92"/>
      <c r="AX1140" s="242"/>
      <c r="AY1140" s="251">
        <v>50</v>
      </c>
      <c r="AZ1140" s="92"/>
      <c r="BA1140" s="92"/>
      <c r="BB1140" s="92"/>
      <c r="BC1140" s="242"/>
      <c r="BD1140" s="241">
        <v>50</v>
      </c>
      <c r="BE1140" s="92"/>
      <c r="BF1140" s="92"/>
      <c r="BG1140" s="92"/>
      <c r="BH1140" s="242"/>
      <c r="BI1140" s="241">
        <v>50</v>
      </c>
      <c r="BJ1140" s="92"/>
      <c r="BK1140" s="92"/>
      <c r="BL1140" s="92"/>
      <c r="BM1140" s="242"/>
      <c r="BN1140" s="241">
        <v>50</v>
      </c>
      <c r="BO1140" s="92"/>
      <c r="BP1140" s="92"/>
      <c r="BQ1140" s="92"/>
      <c r="BR1140" s="242"/>
      <c r="BS1140" s="241">
        <v>50</v>
      </c>
      <c r="BT1140" s="92"/>
      <c r="BU1140" s="92"/>
      <c r="BV1140" s="92"/>
      <c r="BW1140" s="242"/>
    </row>
    <row r="1141" spans="2:75" x14ac:dyDescent="0.25">
      <c r="B1141" s="6" t="s">
        <v>107</v>
      </c>
      <c r="C1141" s="19">
        <f t="shared" si="172"/>
        <v>1047000</v>
      </c>
      <c r="D1141" s="19">
        <f t="shared" si="173"/>
        <v>1047050</v>
      </c>
      <c r="E1141" s="236">
        <f t="shared" si="165"/>
        <v>50</v>
      </c>
      <c r="F1141" s="241">
        <f t="shared" si="166"/>
        <v>50</v>
      </c>
      <c r="G1141" s="92">
        <v>0</v>
      </c>
      <c r="H1141" s="92"/>
      <c r="I1141" s="92">
        <f>'2100-Pipeline DETAILS RoC'!U1238</f>
        <v>50</v>
      </c>
      <c r="J1141" s="478">
        <f t="shared" si="167"/>
        <v>1</v>
      </c>
      <c r="K1141" s="241">
        <v>50</v>
      </c>
      <c r="L1141" s="92"/>
      <c r="M1141" s="92"/>
      <c r="N1141" s="92">
        <f>'2100-Pipeline DETAILS RoC'!AA1238</f>
        <v>50</v>
      </c>
      <c r="O1141" s="483">
        <f t="shared" si="168"/>
        <v>1</v>
      </c>
      <c r="P1141" s="241">
        <v>50</v>
      </c>
      <c r="Q1141" s="92"/>
      <c r="R1141" s="92"/>
      <c r="S1141" s="92">
        <f>'2100-Pipeline DETAILS RoC'!AG1238</f>
        <v>50</v>
      </c>
      <c r="T1141" s="478">
        <f t="shared" si="169"/>
        <v>1</v>
      </c>
      <c r="U1141" s="241">
        <v>50</v>
      </c>
      <c r="V1141" s="92"/>
      <c r="W1141" s="92"/>
      <c r="X1141" s="92">
        <f>'2100-Pipeline DETAILS RoC'!AQ1238</f>
        <v>50</v>
      </c>
      <c r="Y1141" s="478">
        <f t="shared" si="170"/>
        <v>1</v>
      </c>
      <c r="Z1141" s="241">
        <v>50</v>
      </c>
      <c r="AA1141" s="92"/>
      <c r="AB1141" s="92"/>
      <c r="AC1141" s="92">
        <f>'2100-Pipeline DETAILS RoC'!BA1238</f>
        <v>0</v>
      </c>
      <c r="AD1141" s="478">
        <f t="shared" si="171"/>
        <v>0</v>
      </c>
      <c r="AE1141" s="241">
        <v>50</v>
      </c>
      <c r="AF1141" s="92"/>
      <c r="AG1141" s="92"/>
      <c r="AH1141" s="92"/>
      <c r="AI1141" s="242"/>
      <c r="AJ1141" s="241">
        <v>50</v>
      </c>
      <c r="AK1141" s="92"/>
      <c r="AL1141" s="92"/>
      <c r="AM1141" s="92"/>
      <c r="AN1141" s="242"/>
      <c r="AO1141" s="241">
        <v>50</v>
      </c>
      <c r="AP1141" s="92"/>
      <c r="AQ1141" s="92"/>
      <c r="AR1141" s="92"/>
      <c r="AS1141" s="242"/>
      <c r="AT1141" s="241">
        <v>50</v>
      </c>
      <c r="AU1141" s="92"/>
      <c r="AV1141" s="92"/>
      <c r="AW1141" s="92"/>
      <c r="AX1141" s="242"/>
      <c r="AY1141" s="251">
        <v>50</v>
      </c>
      <c r="AZ1141" s="92"/>
      <c r="BA1141" s="92"/>
      <c r="BB1141" s="92"/>
      <c r="BC1141" s="242"/>
      <c r="BD1141" s="241">
        <v>50</v>
      </c>
      <c r="BE1141" s="92"/>
      <c r="BF1141" s="92"/>
      <c r="BG1141" s="92"/>
      <c r="BH1141" s="242"/>
      <c r="BI1141" s="241">
        <v>50</v>
      </c>
      <c r="BJ1141" s="92"/>
      <c r="BK1141" s="92"/>
      <c r="BL1141" s="92"/>
      <c r="BM1141" s="242"/>
      <c r="BN1141" s="241">
        <v>50</v>
      </c>
      <c r="BO1141" s="92"/>
      <c r="BP1141" s="92"/>
      <c r="BQ1141" s="92"/>
      <c r="BR1141" s="242"/>
      <c r="BS1141" s="241">
        <v>50</v>
      </c>
      <c r="BT1141" s="92"/>
      <c r="BU1141" s="92"/>
      <c r="BV1141" s="92"/>
      <c r="BW1141" s="242"/>
    </row>
    <row r="1142" spans="2:75" x14ac:dyDescent="0.25">
      <c r="B1142" s="6" t="s">
        <v>107</v>
      </c>
      <c r="C1142" s="19">
        <f t="shared" si="172"/>
        <v>1047050</v>
      </c>
      <c r="D1142" s="19">
        <f t="shared" si="173"/>
        <v>1047100</v>
      </c>
      <c r="E1142" s="236">
        <f t="shared" si="165"/>
        <v>50</v>
      </c>
      <c r="F1142" s="241">
        <f t="shared" si="166"/>
        <v>50</v>
      </c>
      <c r="G1142" s="92">
        <v>0</v>
      </c>
      <c r="H1142" s="92"/>
      <c r="I1142" s="92">
        <f>'2100-Pipeline DETAILS RoC'!U1239</f>
        <v>50</v>
      </c>
      <c r="J1142" s="478">
        <f t="shared" si="167"/>
        <v>1</v>
      </c>
      <c r="K1142" s="241">
        <v>50</v>
      </c>
      <c r="L1142" s="92"/>
      <c r="M1142" s="92"/>
      <c r="N1142" s="92">
        <f>'2100-Pipeline DETAILS RoC'!AA1239</f>
        <v>50</v>
      </c>
      <c r="O1142" s="483">
        <f t="shared" si="168"/>
        <v>1</v>
      </c>
      <c r="P1142" s="241">
        <v>50</v>
      </c>
      <c r="Q1142" s="92"/>
      <c r="R1142" s="92"/>
      <c r="S1142" s="92">
        <f>'2100-Pipeline DETAILS RoC'!AG1239</f>
        <v>50</v>
      </c>
      <c r="T1142" s="478">
        <f t="shared" si="169"/>
        <v>1</v>
      </c>
      <c r="U1142" s="241">
        <v>50</v>
      </c>
      <c r="V1142" s="92"/>
      <c r="W1142" s="92"/>
      <c r="X1142" s="92">
        <f>'2100-Pipeline DETAILS RoC'!AQ1239</f>
        <v>50</v>
      </c>
      <c r="Y1142" s="478">
        <f t="shared" si="170"/>
        <v>1</v>
      </c>
      <c r="Z1142" s="241">
        <v>50</v>
      </c>
      <c r="AA1142" s="92"/>
      <c r="AB1142" s="92"/>
      <c r="AC1142" s="92">
        <f>'2100-Pipeline DETAILS RoC'!BA1239</f>
        <v>0</v>
      </c>
      <c r="AD1142" s="478">
        <f t="shared" si="171"/>
        <v>0</v>
      </c>
      <c r="AE1142" s="241">
        <v>50</v>
      </c>
      <c r="AF1142" s="92"/>
      <c r="AG1142" s="92"/>
      <c r="AH1142" s="92"/>
      <c r="AI1142" s="242"/>
      <c r="AJ1142" s="241">
        <v>50</v>
      </c>
      <c r="AK1142" s="92"/>
      <c r="AL1142" s="92"/>
      <c r="AM1142" s="92"/>
      <c r="AN1142" s="242"/>
      <c r="AO1142" s="241">
        <v>50</v>
      </c>
      <c r="AP1142" s="92"/>
      <c r="AQ1142" s="92"/>
      <c r="AR1142" s="92"/>
      <c r="AS1142" s="242"/>
      <c r="AT1142" s="241">
        <v>50</v>
      </c>
      <c r="AU1142" s="92"/>
      <c r="AV1142" s="92"/>
      <c r="AW1142" s="92"/>
      <c r="AX1142" s="242"/>
      <c r="AY1142" s="251">
        <v>50</v>
      </c>
      <c r="AZ1142" s="92"/>
      <c r="BA1142" s="92"/>
      <c r="BB1142" s="92"/>
      <c r="BC1142" s="242"/>
      <c r="BD1142" s="241">
        <v>50</v>
      </c>
      <c r="BE1142" s="92"/>
      <c r="BF1142" s="92"/>
      <c r="BG1142" s="92"/>
      <c r="BH1142" s="242"/>
      <c r="BI1142" s="241">
        <v>50</v>
      </c>
      <c r="BJ1142" s="92"/>
      <c r="BK1142" s="92"/>
      <c r="BL1142" s="92"/>
      <c r="BM1142" s="242"/>
      <c r="BN1142" s="241">
        <v>50</v>
      </c>
      <c r="BO1142" s="92"/>
      <c r="BP1142" s="92"/>
      <c r="BQ1142" s="92"/>
      <c r="BR1142" s="242"/>
      <c r="BS1142" s="241">
        <v>50</v>
      </c>
      <c r="BT1142" s="92"/>
      <c r="BU1142" s="92"/>
      <c r="BV1142" s="92"/>
      <c r="BW1142" s="242"/>
    </row>
    <row r="1143" spans="2:75" x14ac:dyDescent="0.25">
      <c r="B1143" s="6" t="s">
        <v>107</v>
      </c>
      <c r="C1143" s="19">
        <f t="shared" si="172"/>
        <v>1047100</v>
      </c>
      <c r="D1143" s="19">
        <f t="shared" si="173"/>
        <v>1047150</v>
      </c>
      <c r="E1143" s="236">
        <f t="shared" si="165"/>
        <v>50</v>
      </c>
      <c r="F1143" s="241">
        <f t="shared" si="166"/>
        <v>50</v>
      </c>
      <c r="G1143" s="92">
        <v>0</v>
      </c>
      <c r="H1143" s="92"/>
      <c r="I1143" s="92">
        <f>'2100-Pipeline DETAILS RoC'!U1240</f>
        <v>50</v>
      </c>
      <c r="J1143" s="478">
        <f t="shared" si="167"/>
        <v>1</v>
      </c>
      <c r="K1143" s="241">
        <v>50</v>
      </c>
      <c r="L1143" s="92"/>
      <c r="M1143" s="92"/>
      <c r="N1143" s="92">
        <f>'2100-Pipeline DETAILS RoC'!AA1240</f>
        <v>50</v>
      </c>
      <c r="O1143" s="483">
        <f t="shared" si="168"/>
        <v>1</v>
      </c>
      <c r="P1143" s="241">
        <v>50</v>
      </c>
      <c r="Q1143" s="92"/>
      <c r="R1143" s="92"/>
      <c r="S1143" s="92">
        <f>'2100-Pipeline DETAILS RoC'!AG1240</f>
        <v>50</v>
      </c>
      <c r="T1143" s="478">
        <f t="shared" si="169"/>
        <v>1</v>
      </c>
      <c r="U1143" s="241">
        <v>50</v>
      </c>
      <c r="V1143" s="92"/>
      <c r="W1143" s="92"/>
      <c r="X1143" s="92">
        <f>'2100-Pipeline DETAILS RoC'!AQ1240</f>
        <v>50</v>
      </c>
      <c r="Y1143" s="478">
        <f t="shared" si="170"/>
        <v>1</v>
      </c>
      <c r="Z1143" s="241">
        <v>50</v>
      </c>
      <c r="AA1143" s="92"/>
      <c r="AB1143" s="92"/>
      <c r="AC1143" s="92">
        <f>'2100-Pipeline DETAILS RoC'!BA1240</f>
        <v>0</v>
      </c>
      <c r="AD1143" s="478">
        <f t="shared" si="171"/>
        <v>0</v>
      </c>
      <c r="AE1143" s="241">
        <v>50</v>
      </c>
      <c r="AF1143" s="92"/>
      <c r="AG1143" s="92"/>
      <c r="AH1143" s="92"/>
      <c r="AI1143" s="242"/>
      <c r="AJ1143" s="241">
        <v>50</v>
      </c>
      <c r="AK1143" s="92"/>
      <c r="AL1143" s="92"/>
      <c r="AM1143" s="92"/>
      <c r="AN1143" s="242"/>
      <c r="AO1143" s="241">
        <v>50</v>
      </c>
      <c r="AP1143" s="92"/>
      <c r="AQ1143" s="92"/>
      <c r="AR1143" s="92"/>
      <c r="AS1143" s="242"/>
      <c r="AT1143" s="241">
        <v>50</v>
      </c>
      <c r="AU1143" s="92"/>
      <c r="AV1143" s="92"/>
      <c r="AW1143" s="92"/>
      <c r="AX1143" s="242"/>
      <c r="AY1143" s="251">
        <v>50</v>
      </c>
      <c r="AZ1143" s="92"/>
      <c r="BA1143" s="92"/>
      <c r="BB1143" s="92"/>
      <c r="BC1143" s="242"/>
      <c r="BD1143" s="241">
        <v>50</v>
      </c>
      <c r="BE1143" s="92"/>
      <c r="BF1143" s="92"/>
      <c r="BG1143" s="92"/>
      <c r="BH1143" s="242"/>
      <c r="BI1143" s="241">
        <v>50</v>
      </c>
      <c r="BJ1143" s="92"/>
      <c r="BK1143" s="92"/>
      <c r="BL1143" s="92"/>
      <c r="BM1143" s="242"/>
      <c r="BN1143" s="241">
        <v>50</v>
      </c>
      <c r="BO1143" s="92"/>
      <c r="BP1143" s="92"/>
      <c r="BQ1143" s="92"/>
      <c r="BR1143" s="242"/>
      <c r="BS1143" s="241">
        <v>50</v>
      </c>
      <c r="BT1143" s="92"/>
      <c r="BU1143" s="92"/>
      <c r="BV1143" s="92"/>
      <c r="BW1143" s="242"/>
    </row>
    <row r="1144" spans="2:75" x14ac:dyDescent="0.25">
      <c r="B1144" s="6" t="s">
        <v>107</v>
      </c>
      <c r="C1144" s="19">
        <f t="shared" si="172"/>
        <v>1047150</v>
      </c>
      <c r="D1144" s="19">
        <f t="shared" si="173"/>
        <v>1047200</v>
      </c>
      <c r="E1144" s="236">
        <f t="shared" si="165"/>
        <v>50</v>
      </c>
      <c r="F1144" s="241">
        <f t="shared" si="166"/>
        <v>50</v>
      </c>
      <c r="G1144" s="92">
        <v>0</v>
      </c>
      <c r="H1144" s="92"/>
      <c r="I1144" s="92">
        <f>'2100-Pipeline DETAILS RoC'!U1241</f>
        <v>50</v>
      </c>
      <c r="J1144" s="478">
        <f t="shared" si="167"/>
        <v>1</v>
      </c>
      <c r="K1144" s="241">
        <v>50</v>
      </c>
      <c r="L1144" s="92"/>
      <c r="M1144" s="92"/>
      <c r="N1144" s="92">
        <f>'2100-Pipeline DETAILS RoC'!AA1241</f>
        <v>50</v>
      </c>
      <c r="O1144" s="483">
        <f t="shared" si="168"/>
        <v>1</v>
      </c>
      <c r="P1144" s="241">
        <v>50</v>
      </c>
      <c r="Q1144" s="92"/>
      <c r="R1144" s="92"/>
      <c r="S1144" s="92">
        <f>'2100-Pipeline DETAILS RoC'!AG1241</f>
        <v>50</v>
      </c>
      <c r="T1144" s="478">
        <f t="shared" si="169"/>
        <v>1</v>
      </c>
      <c r="U1144" s="241">
        <v>50</v>
      </c>
      <c r="V1144" s="92"/>
      <c r="W1144" s="92"/>
      <c r="X1144" s="92">
        <f>'2100-Pipeline DETAILS RoC'!AQ1241</f>
        <v>50</v>
      </c>
      <c r="Y1144" s="478">
        <f t="shared" si="170"/>
        <v>1</v>
      </c>
      <c r="Z1144" s="241">
        <v>50</v>
      </c>
      <c r="AA1144" s="92"/>
      <c r="AB1144" s="92"/>
      <c r="AC1144" s="92">
        <f>'2100-Pipeline DETAILS RoC'!BA1241</f>
        <v>0</v>
      </c>
      <c r="AD1144" s="478">
        <f t="shared" si="171"/>
        <v>0</v>
      </c>
      <c r="AE1144" s="241">
        <v>50</v>
      </c>
      <c r="AF1144" s="92"/>
      <c r="AG1144" s="92"/>
      <c r="AH1144" s="92"/>
      <c r="AI1144" s="242"/>
      <c r="AJ1144" s="241">
        <v>50</v>
      </c>
      <c r="AK1144" s="92"/>
      <c r="AL1144" s="92"/>
      <c r="AM1144" s="92"/>
      <c r="AN1144" s="242"/>
      <c r="AO1144" s="241">
        <v>50</v>
      </c>
      <c r="AP1144" s="92"/>
      <c r="AQ1144" s="92"/>
      <c r="AR1144" s="92"/>
      <c r="AS1144" s="242"/>
      <c r="AT1144" s="241">
        <v>50</v>
      </c>
      <c r="AU1144" s="92"/>
      <c r="AV1144" s="92"/>
      <c r="AW1144" s="92"/>
      <c r="AX1144" s="242"/>
      <c r="AY1144" s="251">
        <v>50</v>
      </c>
      <c r="AZ1144" s="92"/>
      <c r="BA1144" s="92"/>
      <c r="BB1144" s="92"/>
      <c r="BC1144" s="242"/>
      <c r="BD1144" s="241">
        <v>50</v>
      </c>
      <c r="BE1144" s="92"/>
      <c r="BF1144" s="92"/>
      <c r="BG1144" s="92"/>
      <c r="BH1144" s="242"/>
      <c r="BI1144" s="241">
        <v>50</v>
      </c>
      <c r="BJ1144" s="92"/>
      <c r="BK1144" s="92"/>
      <c r="BL1144" s="92"/>
      <c r="BM1144" s="242"/>
      <c r="BN1144" s="241">
        <v>50</v>
      </c>
      <c r="BO1144" s="92"/>
      <c r="BP1144" s="92"/>
      <c r="BQ1144" s="92"/>
      <c r="BR1144" s="242"/>
      <c r="BS1144" s="241">
        <v>50</v>
      </c>
      <c r="BT1144" s="92"/>
      <c r="BU1144" s="92"/>
      <c r="BV1144" s="92"/>
      <c r="BW1144" s="242"/>
    </row>
    <row r="1145" spans="2:75" x14ac:dyDescent="0.25">
      <c r="B1145" s="6" t="s">
        <v>107</v>
      </c>
      <c r="C1145" s="19">
        <f t="shared" si="172"/>
        <v>1047200</v>
      </c>
      <c r="D1145" s="19">
        <f t="shared" si="173"/>
        <v>1047250</v>
      </c>
      <c r="E1145" s="236">
        <f t="shared" si="165"/>
        <v>50</v>
      </c>
      <c r="F1145" s="241">
        <f t="shared" si="166"/>
        <v>50</v>
      </c>
      <c r="G1145" s="92">
        <v>0</v>
      </c>
      <c r="H1145" s="92"/>
      <c r="I1145" s="92">
        <f>'2100-Pipeline DETAILS RoC'!U1242</f>
        <v>50</v>
      </c>
      <c r="J1145" s="478">
        <f t="shared" si="167"/>
        <v>1</v>
      </c>
      <c r="K1145" s="241">
        <v>50</v>
      </c>
      <c r="L1145" s="92"/>
      <c r="M1145" s="92"/>
      <c r="N1145" s="92">
        <f>'2100-Pipeline DETAILS RoC'!AA1242</f>
        <v>50</v>
      </c>
      <c r="O1145" s="483">
        <f t="shared" si="168"/>
        <v>1</v>
      </c>
      <c r="P1145" s="241">
        <v>50</v>
      </c>
      <c r="Q1145" s="92"/>
      <c r="R1145" s="92"/>
      <c r="S1145" s="92">
        <f>'2100-Pipeline DETAILS RoC'!AG1242</f>
        <v>50</v>
      </c>
      <c r="T1145" s="478">
        <f t="shared" si="169"/>
        <v>1</v>
      </c>
      <c r="U1145" s="241">
        <v>50</v>
      </c>
      <c r="V1145" s="92"/>
      <c r="W1145" s="92"/>
      <c r="X1145" s="92">
        <f>'2100-Pipeline DETAILS RoC'!AQ1242</f>
        <v>50</v>
      </c>
      <c r="Y1145" s="478">
        <f t="shared" si="170"/>
        <v>1</v>
      </c>
      <c r="Z1145" s="241">
        <v>50</v>
      </c>
      <c r="AA1145" s="92"/>
      <c r="AB1145" s="92"/>
      <c r="AC1145" s="92">
        <f>'2100-Pipeline DETAILS RoC'!BA1242</f>
        <v>0</v>
      </c>
      <c r="AD1145" s="478">
        <f t="shared" si="171"/>
        <v>0</v>
      </c>
      <c r="AE1145" s="241">
        <v>50</v>
      </c>
      <c r="AF1145" s="92"/>
      <c r="AG1145" s="92"/>
      <c r="AH1145" s="92"/>
      <c r="AI1145" s="242"/>
      <c r="AJ1145" s="241">
        <v>50</v>
      </c>
      <c r="AK1145" s="92"/>
      <c r="AL1145" s="92"/>
      <c r="AM1145" s="92"/>
      <c r="AN1145" s="242"/>
      <c r="AO1145" s="241">
        <v>50</v>
      </c>
      <c r="AP1145" s="92"/>
      <c r="AQ1145" s="92"/>
      <c r="AR1145" s="92"/>
      <c r="AS1145" s="242"/>
      <c r="AT1145" s="241">
        <v>50</v>
      </c>
      <c r="AU1145" s="92"/>
      <c r="AV1145" s="92"/>
      <c r="AW1145" s="92"/>
      <c r="AX1145" s="242"/>
      <c r="AY1145" s="251">
        <v>50</v>
      </c>
      <c r="AZ1145" s="92"/>
      <c r="BA1145" s="92"/>
      <c r="BB1145" s="92"/>
      <c r="BC1145" s="242"/>
      <c r="BD1145" s="241">
        <v>50</v>
      </c>
      <c r="BE1145" s="92"/>
      <c r="BF1145" s="92"/>
      <c r="BG1145" s="92"/>
      <c r="BH1145" s="242"/>
      <c r="BI1145" s="241">
        <v>50</v>
      </c>
      <c r="BJ1145" s="92"/>
      <c r="BK1145" s="92"/>
      <c r="BL1145" s="92"/>
      <c r="BM1145" s="242"/>
      <c r="BN1145" s="241">
        <v>50</v>
      </c>
      <c r="BO1145" s="92"/>
      <c r="BP1145" s="92"/>
      <c r="BQ1145" s="92"/>
      <c r="BR1145" s="242"/>
      <c r="BS1145" s="241">
        <v>50</v>
      </c>
      <c r="BT1145" s="92"/>
      <c r="BU1145" s="92"/>
      <c r="BV1145" s="92"/>
      <c r="BW1145" s="242"/>
    </row>
    <row r="1146" spans="2:75" x14ac:dyDescent="0.25">
      <c r="B1146" s="6" t="s">
        <v>107</v>
      </c>
      <c r="C1146" s="19">
        <f t="shared" si="172"/>
        <v>1047250</v>
      </c>
      <c r="D1146" s="19">
        <f t="shared" si="173"/>
        <v>1047300</v>
      </c>
      <c r="E1146" s="236">
        <f t="shared" si="165"/>
        <v>50</v>
      </c>
      <c r="F1146" s="241">
        <f t="shared" si="166"/>
        <v>50</v>
      </c>
      <c r="G1146" s="92">
        <v>0</v>
      </c>
      <c r="H1146" s="92"/>
      <c r="I1146" s="92">
        <f>'2100-Pipeline DETAILS RoC'!U1243</f>
        <v>50</v>
      </c>
      <c r="J1146" s="478">
        <f t="shared" si="167"/>
        <v>1</v>
      </c>
      <c r="K1146" s="241">
        <v>50</v>
      </c>
      <c r="L1146" s="92"/>
      <c r="M1146" s="92"/>
      <c r="N1146" s="92">
        <f>'2100-Pipeline DETAILS RoC'!AA1243</f>
        <v>50</v>
      </c>
      <c r="O1146" s="483">
        <f t="shared" si="168"/>
        <v>1</v>
      </c>
      <c r="P1146" s="241">
        <v>50</v>
      </c>
      <c r="Q1146" s="92"/>
      <c r="R1146" s="92"/>
      <c r="S1146" s="92">
        <f>'2100-Pipeline DETAILS RoC'!AG1243</f>
        <v>50</v>
      </c>
      <c r="T1146" s="478">
        <f t="shared" si="169"/>
        <v>1</v>
      </c>
      <c r="U1146" s="241">
        <v>50</v>
      </c>
      <c r="V1146" s="92"/>
      <c r="W1146" s="92"/>
      <c r="X1146" s="92">
        <f>'2100-Pipeline DETAILS RoC'!AQ1243</f>
        <v>50</v>
      </c>
      <c r="Y1146" s="478">
        <f t="shared" si="170"/>
        <v>1</v>
      </c>
      <c r="Z1146" s="241">
        <v>50</v>
      </c>
      <c r="AA1146" s="92"/>
      <c r="AB1146" s="92"/>
      <c r="AC1146" s="92">
        <f>'2100-Pipeline DETAILS RoC'!BA1243</f>
        <v>0</v>
      </c>
      <c r="AD1146" s="478">
        <f t="shared" si="171"/>
        <v>0</v>
      </c>
      <c r="AE1146" s="241">
        <v>50</v>
      </c>
      <c r="AF1146" s="92"/>
      <c r="AG1146" s="92"/>
      <c r="AH1146" s="92"/>
      <c r="AI1146" s="242"/>
      <c r="AJ1146" s="241">
        <v>50</v>
      </c>
      <c r="AK1146" s="92"/>
      <c r="AL1146" s="92"/>
      <c r="AM1146" s="92"/>
      <c r="AN1146" s="242"/>
      <c r="AO1146" s="241">
        <v>50</v>
      </c>
      <c r="AP1146" s="92"/>
      <c r="AQ1146" s="92"/>
      <c r="AR1146" s="92"/>
      <c r="AS1146" s="242"/>
      <c r="AT1146" s="241">
        <v>50</v>
      </c>
      <c r="AU1146" s="92"/>
      <c r="AV1146" s="92"/>
      <c r="AW1146" s="92"/>
      <c r="AX1146" s="242"/>
      <c r="AY1146" s="251">
        <v>50</v>
      </c>
      <c r="AZ1146" s="92"/>
      <c r="BA1146" s="92"/>
      <c r="BB1146" s="92"/>
      <c r="BC1146" s="242"/>
      <c r="BD1146" s="241">
        <v>50</v>
      </c>
      <c r="BE1146" s="92"/>
      <c r="BF1146" s="92"/>
      <c r="BG1146" s="92"/>
      <c r="BH1146" s="242"/>
      <c r="BI1146" s="241">
        <v>50</v>
      </c>
      <c r="BJ1146" s="92"/>
      <c r="BK1146" s="92"/>
      <c r="BL1146" s="92"/>
      <c r="BM1146" s="242"/>
      <c r="BN1146" s="241">
        <v>50</v>
      </c>
      <c r="BO1146" s="92"/>
      <c r="BP1146" s="92"/>
      <c r="BQ1146" s="92"/>
      <c r="BR1146" s="242"/>
      <c r="BS1146" s="241">
        <v>50</v>
      </c>
      <c r="BT1146" s="92"/>
      <c r="BU1146" s="92"/>
      <c r="BV1146" s="92"/>
      <c r="BW1146" s="242"/>
    </row>
    <row r="1147" spans="2:75" x14ac:dyDescent="0.25">
      <c r="B1147" s="6" t="s">
        <v>107</v>
      </c>
      <c r="C1147" s="19">
        <f t="shared" si="172"/>
        <v>1047300</v>
      </c>
      <c r="D1147" s="19">
        <f t="shared" si="173"/>
        <v>1047350</v>
      </c>
      <c r="E1147" s="236">
        <f t="shared" si="165"/>
        <v>50</v>
      </c>
      <c r="F1147" s="241">
        <f t="shared" si="166"/>
        <v>50</v>
      </c>
      <c r="G1147" s="92">
        <v>0</v>
      </c>
      <c r="H1147" s="92"/>
      <c r="I1147" s="92">
        <f>'2100-Pipeline DETAILS RoC'!U1244</f>
        <v>50</v>
      </c>
      <c r="J1147" s="478">
        <f t="shared" si="167"/>
        <v>1</v>
      </c>
      <c r="K1147" s="241">
        <v>50</v>
      </c>
      <c r="L1147" s="92"/>
      <c r="M1147" s="92"/>
      <c r="N1147" s="92">
        <f>'2100-Pipeline DETAILS RoC'!AA1244</f>
        <v>50</v>
      </c>
      <c r="O1147" s="483">
        <f t="shared" si="168"/>
        <v>1</v>
      </c>
      <c r="P1147" s="241">
        <v>50</v>
      </c>
      <c r="Q1147" s="92"/>
      <c r="R1147" s="92"/>
      <c r="S1147" s="92">
        <f>'2100-Pipeline DETAILS RoC'!AG1244</f>
        <v>50</v>
      </c>
      <c r="T1147" s="478">
        <f t="shared" si="169"/>
        <v>1</v>
      </c>
      <c r="U1147" s="241">
        <v>50</v>
      </c>
      <c r="V1147" s="92"/>
      <c r="W1147" s="92"/>
      <c r="X1147" s="92">
        <f>'2100-Pipeline DETAILS RoC'!AQ1244</f>
        <v>50</v>
      </c>
      <c r="Y1147" s="478">
        <f t="shared" si="170"/>
        <v>1</v>
      </c>
      <c r="Z1147" s="241">
        <v>50</v>
      </c>
      <c r="AA1147" s="92"/>
      <c r="AB1147" s="92"/>
      <c r="AC1147" s="92">
        <f>'2100-Pipeline DETAILS RoC'!BA1244</f>
        <v>0</v>
      </c>
      <c r="AD1147" s="478">
        <f t="shared" si="171"/>
        <v>0</v>
      </c>
      <c r="AE1147" s="241">
        <v>50</v>
      </c>
      <c r="AF1147" s="92"/>
      <c r="AG1147" s="92"/>
      <c r="AH1147" s="92"/>
      <c r="AI1147" s="242"/>
      <c r="AJ1147" s="241">
        <v>50</v>
      </c>
      <c r="AK1147" s="92"/>
      <c r="AL1147" s="92"/>
      <c r="AM1147" s="92"/>
      <c r="AN1147" s="242"/>
      <c r="AO1147" s="241">
        <v>50</v>
      </c>
      <c r="AP1147" s="92"/>
      <c r="AQ1147" s="92"/>
      <c r="AR1147" s="92"/>
      <c r="AS1147" s="242"/>
      <c r="AT1147" s="241">
        <v>50</v>
      </c>
      <c r="AU1147" s="92"/>
      <c r="AV1147" s="92"/>
      <c r="AW1147" s="92"/>
      <c r="AX1147" s="242"/>
      <c r="AY1147" s="251">
        <v>50</v>
      </c>
      <c r="AZ1147" s="92"/>
      <c r="BA1147" s="92"/>
      <c r="BB1147" s="92"/>
      <c r="BC1147" s="242"/>
      <c r="BD1147" s="241">
        <v>50</v>
      </c>
      <c r="BE1147" s="92"/>
      <c r="BF1147" s="92"/>
      <c r="BG1147" s="92"/>
      <c r="BH1147" s="242"/>
      <c r="BI1147" s="241">
        <v>50</v>
      </c>
      <c r="BJ1147" s="92"/>
      <c r="BK1147" s="92"/>
      <c r="BL1147" s="92"/>
      <c r="BM1147" s="242"/>
      <c r="BN1147" s="241">
        <v>50</v>
      </c>
      <c r="BO1147" s="92"/>
      <c r="BP1147" s="92"/>
      <c r="BQ1147" s="92"/>
      <c r="BR1147" s="242"/>
      <c r="BS1147" s="241">
        <v>50</v>
      </c>
      <c r="BT1147" s="92"/>
      <c r="BU1147" s="92"/>
      <c r="BV1147" s="92"/>
      <c r="BW1147" s="242"/>
    </row>
    <row r="1148" spans="2:75" x14ac:dyDescent="0.25">
      <c r="B1148" s="6" t="s">
        <v>107</v>
      </c>
      <c r="C1148" s="19">
        <f t="shared" si="172"/>
        <v>1047350</v>
      </c>
      <c r="D1148" s="19">
        <f t="shared" si="173"/>
        <v>1047400</v>
      </c>
      <c r="E1148" s="236">
        <f t="shared" si="165"/>
        <v>50</v>
      </c>
      <c r="F1148" s="241">
        <f t="shared" si="166"/>
        <v>50</v>
      </c>
      <c r="G1148" s="92">
        <v>0</v>
      </c>
      <c r="H1148" s="92"/>
      <c r="I1148" s="92">
        <f>'2100-Pipeline DETAILS RoC'!U1245</f>
        <v>50</v>
      </c>
      <c r="J1148" s="478">
        <f t="shared" si="167"/>
        <v>1</v>
      </c>
      <c r="K1148" s="241">
        <v>50</v>
      </c>
      <c r="L1148" s="92"/>
      <c r="M1148" s="92"/>
      <c r="N1148" s="92">
        <f>'2100-Pipeline DETAILS RoC'!AA1245</f>
        <v>50</v>
      </c>
      <c r="O1148" s="483">
        <f t="shared" si="168"/>
        <v>1</v>
      </c>
      <c r="P1148" s="241">
        <v>50</v>
      </c>
      <c r="Q1148" s="92"/>
      <c r="R1148" s="92"/>
      <c r="S1148" s="92">
        <f>'2100-Pipeline DETAILS RoC'!AG1245</f>
        <v>50</v>
      </c>
      <c r="T1148" s="478">
        <f t="shared" si="169"/>
        <v>1</v>
      </c>
      <c r="U1148" s="241">
        <v>50</v>
      </c>
      <c r="V1148" s="92"/>
      <c r="W1148" s="92"/>
      <c r="X1148" s="92">
        <f>'2100-Pipeline DETAILS RoC'!AQ1245</f>
        <v>50</v>
      </c>
      <c r="Y1148" s="478">
        <f t="shared" si="170"/>
        <v>1</v>
      </c>
      <c r="Z1148" s="241">
        <v>50</v>
      </c>
      <c r="AA1148" s="92"/>
      <c r="AB1148" s="92"/>
      <c r="AC1148" s="92">
        <f>'2100-Pipeline DETAILS RoC'!BA1245</f>
        <v>0</v>
      </c>
      <c r="AD1148" s="478">
        <f t="shared" si="171"/>
        <v>0</v>
      </c>
      <c r="AE1148" s="241">
        <v>50</v>
      </c>
      <c r="AF1148" s="92"/>
      <c r="AG1148" s="92"/>
      <c r="AH1148" s="92"/>
      <c r="AI1148" s="242"/>
      <c r="AJ1148" s="241">
        <v>50</v>
      </c>
      <c r="AK1148" s="92"/>
      <c r="AL1148" s="92"/>
      <c r="AM1148" s="92"/>
      <c r="AN1148" s="242"/>
      <c r="AO1148" s="241">
        <v>50</v>
      </c>
      <c r="AP1148" s="92"/>
      <c r="AQ1148" s="92"/>
      <c r="AR1148" s="92"/>
      <c r="AS1148" s="242"/>
      <c r="AT1148" s="241">
        <v>50</v>
      </c>
      <c r="AU1148" s="92"/>
      <c r="AV1148" s="92"/>
      <c r="AW1148" s="92"/>
      <c r="AX1148" s="242"/>
      <c r="AY1148" s="251">
        <v>50</v>
      </c>
      <c r="AZ1148" s="92"/>
      <c r="BA1148" s="92"/>
      <c r="BB1148" s="92"/>
      <c r="BC1148" s="242"/>
      <c r="BD1148" s="241">
        <v>50</v>
      </c>
      <c r="BE1148" s="92"/>
      <c r="BF1148" s="92"/>
      <c r="BG1148" s="92"/>
      <c r="BH1148" s="242"/>
      <c r="BI1148" s="241">
        <v>50</v>
      </c>
      <c r="BJ1148" s="92"/>
      <c r="BK1148" s="92"/>
      <c r="BL1148" s="92"/>
      <c r="BM1148" s="242"/>
      <c r="BN1148" s="241">
        <v>50</v>
      </c>
      <c r="BO1148" s="92"/>
      <c r="BP1148" s="92"/>
      <c r="BQ1148" s="92"/>
      <c r="BR1148" s="242"/>
      <c r="BS1148" s="241">
        <v>50</v>
      </c>
      <c r="BT1148" s="92"/>
      <c r="BU1148" s="92"/>
      <c r="BV1148" s="92"/>
      <c r="BW1148" s="242"/>
    </row>
    <row r="1149" spans="2:75" x14ac:dyDescent="0.25">
      <c r="B1149" s="6" t="s">
        <v>107</v>
      </c>
      <c r="C1149" s="19">
        <f t="shared" si="172"/>
        <v>1047400</v>
      </c>
      <c r="D1149" s="19">
        <f t="shared" si="173"/>
        <v>1047450</v>
      </c>
      <c r="E1149" s="236">
        <f t="shared" si="165"/>
        <v>50</v>
      </c>
      <c r="F1149" s="241">
        <f t="shared" si="166"/>
        <v>50</v>
      </c>
      <c r="G1149" s="92">
        <v>0</v>
      </c>
      <c r="H1149" s="92"/>
      <c r="I1149" s="92">
        <f>'2100-Pipeline DETAILS RoC'!U1246</f>
        <v>50</v>
      </c>
      <c r="J1149" s="478">
        <f t="shared" si="167"/>
        <v>1</v>
      </c>
      <c r="K1149" s="241">
        <v>50</v>
      </c>
      <c r="L1149" s="92"/>
      <c r="M1149" s="92"/>
      <c r="N1149" s="92">
        <f>'2100-Pipeline DETAILS RoC'!AA1246</f>
        <v>50</v>
      </c>
      <c r="O1149" s="483">
        <f t="shared" si="168"/>
        <v>1</v>
      </c>
      <c r="P1149" s="241">
        <v>50</v>
      </c>
      <c r="Q1149" s="92"/>
      <c r="R1149" s="92"/>
      <c r="S1149" s="92">
        <f>'2100-Pipeline DETAILS RoC'!AG1246</f>
        <v>50</v>
      </c>
      <c r="T1149" s="478">
        <f t="shared" si="169"/>
        <v>1</v>
      </c>
      <c r="U1149" s="241">
        <v>50</v>
      </c>
      <c r="V1149" s="92"/>
      <c r="W1149" s="92"/>
      <c r="X1149" s="92">
        <f>'2100-Pipeline DETAILS RoC'!AQ1246</f>
        <v>50</v>
      </c>
      <c r="Y1149" s="478">
        <f t="shared" si="170"/>
        <v>1</v>
      </c>
      <c r="Z1149" s="241">
        <v>50</v>
      </c>
      <c r="AA1149" s="92"/>
      <c r="AB1149" s="92"/>
      <c r="AC1149" s="92">
        <f>'2100-Pipeline DETAILS RoC'!BA1246</f>
        <v>0</v>
      </c>
      <c r="AD1149" s="478">
        <f t="shared" si="171"/>
        <v>0</v>
      </c>
      <c r="AE1149" s="241">
        <v>50</v>
      </c>
      <c r="AF1149" s="92"/>
      <c r="AG1149" s="92"/>
      <c r="AH1149" s="92"/>
      <c r="AI1149" s="242"/>
      <c r="AJ1149" s="241">
        <v>50</v>
      </c>
      <c r="AK1149" s="92"/>
      <c r="AL1149" s="92"/>
      <c r="AM1149" s="92"/>
      <c r="AN1149" s="242"/>
      <c r="AO1149" s="241">
        <v>50</v>
      </c>
      <c r="AP1149" s="92"/>
      <c r="AQ1149" s="92"/>
      <c r="AR1149" s="92"/>
      <c r="AS1149" s="242"/>
      <c r="AT1149" s="241">
        <v>50</v>
      </c>
      <c r="AU1149" s="92"/>
      <c r="AV1149" s="92"/>
      <c r="AW1149" s="92"/>
      <c r="AX1149" s="242"/>
      <c r="AY1149" s="251">
        <v>50</v>
      </c>
      <c r="AZ1149" s="92"/>
      <c r="BA1149" s="92"/>
      <c r="BB1149" s="92"/>
      <c r="BC1149" s="242"/>
      <c r="BD1149" s="241">
        <v>50</v>
      </c>
      <c r="BE1149" s="92"/>
      <c r="BF1149" s="92"/>
      <c r="BG1149" s="92"/>
      <c r="BH1149" s="242"/>
      <c r="BI1149" s="241">
        <v>50</v>
      </c>
      <c r="BJ1149" s="92"/>
      <c r="BK1149" s="92"/>
      <c r="BL1149" s="92"/>
      <c r="BM1149" s="242"/>
      <c r="BN1149" s="241">
        <v>50</v>
      </c>
      <c r="BO1149" s="92"/>
      <c r="BP1149" s="92"/>
      <c r="BQ1149" s="92"/>
      <c r="BR1149" s="242"/>
      <c r="BS1149" s="241">
        <v>50</v>
      </c>
      <c r="BT1149" s="92"/>
      <c r="BU1149" s="92"/>
      <c r="BV1149" s="92"/>
      <c r="BW1149" s="242"/>
    </row>
    <row r="1150" spans="2:75" x14ac:dyDescent="0.25">
      <c r="B1150" s="6" t="s">
        <v>107</v>
      </c>
      <c r="C1150" s="19">
        <f t="shared" si="172"/>
        <v>1047450</v>
      </c>
      <c r="D1150" s="19">
        <f t="shared" si="173"/>
        <v>1047500</v>
      </c>
      <c r="E1150" s="236">
        <f t="shared" si="165"/>
        <v>50</v>
      </c>
      <c r="F1150" s="241">
        <f t="shared" si="166"/>
        <v>50</v>
      </c>
      <c r="G1150" s="92">
        <v>0</v>
      </c>
      <c r="H1150" s="92"/>
      <c r="I1150" s="92">
        <f>'2100-Pipeline DETAILS RoC'!U1247</f>
        <v>50</v>
      </c>
      <c r="J1150" s="478">
        <f t="shared" si="167"/>
        <v>1</v>
      </c>
      <c r="K1150" s="241">
        <v>50</v>
      </c>
      <c r="L1150" s="92"/>
      <c r="M1150" s="92"/>
      <c r="N1150" s="92">
        <f>'2100-Pipeline DETAILS RoC'!AA1247</f>
        <v>50</v>
      </c>
      <c r="O1150" s="483">
        <f t="shared" si="168"/>
        <v>1</v>
      </c>
      <c r="P1150" s="241">
        <v>50</v>
      </c>
      <c r="Q1150" s="92"/>
      <c r="R1150" s="92"/>
      <c r="S1150" s="92">
        <f>'2100-Pipeline DETAILS RoC'!AG1247</f>
        <v>50</v>
      </c>
      <c r="T1150" s="478">
        <f t="shared" si="169"/>
        <v>1</v>
      </c>
      <c r="U1150" s="241">
        <v>50</v>
      </c>
      <c r="V1150" s="92"/>
      <c r="W1150" s="92"/>
      <c r="X1150" s="92">
        <f>'2100-Pipeline DETAILS RoC'!AQ1247</f>
        <v>50</v>
      </c>
      <c r="Y1150" s="478">
        <f t="shared" si="170"/>
        <v>1</v>
      </c>
      <c r="Z1150" s="241">
        <v>50</v>
      </c>
      <c r="AA1150" s="92"/>
      <c r="AB1150" s="92"/>
      <c r="AC1150" s="92">
        <f>'2100-Pipeline DETAILS RoC'!BA1247</f>
        <v>0</v>
      </c>
      <c r="AD1150" s="478">
        <f t="shared" si="171"/>
        <v>0</v>
      </c>
      <c r="AE1150" s="241">
        <v>50</v>
      </c>
      <c r="AF1150" s="92"/>
      <c r="AG1150" s="92"/>
      <c r="AH1150" s="92"/>
      <c r="AI1150" s="242"/>
      <c r="AJ1150" s="241">
        <v>50</v>
      </c>
      <c r="AK1150" s="92"/>
      <c r="AL1150" s="92"/>
      <c r="AM1150" s="92"/>
      <c r="AN1150" s="242"/>
      <c r="AO1150" s="241">
        <v>50</v>
      </c>
      <c r="AP1150" s="92"/>
      <c r="AQ1150" s="92"/>
      <c r="AR1150" s="92"/>
      <c r="AS1150" s="242"/>
      <c r="AT1150" s="241">
        <v>50</v>
      </c>
      <c r="AU1150" s="92"/>
      <c r="AV1150" s="92"/>
      <c r="AW1150" s="92"/>
      <c r="AX1150" s="242"/>
      <c r="AY1150" s="251">
        <v>50</v>
      </c>
      <c r="AZ1150" s="92"/>
      <c r="BA1150" s="92"/>
      <c r="BB1150" s="92"/>
      <c r="BC1150" s="242"/>
      <c r="BD1150" s="241">
        <v>50</v>
      </c>
      <c r="BE1150" s="92"/>
      <c r="BF1150" s="92"/>
      <c r="BG1150" s="92"/>
      <c r="BH1150" s="242"/>
      <c r="BI1150" s="241">
        <v>50</v>
      </c>
      <c r="BJ1150" s="92"/>
      <c r="BK1150" s="92"/>
      <c r="BL1150" s="92"/>
      <c r="BM1150" s="242"/>
      <c r="BN1150" s="241">
        <v>50</v>
      </c>
      <c r="BO1150" s="92"/>
      <c r="BP1150" s="92"/>
      <c r="BQ1150" s="92"/>
      <c r="BR1150" s="242"/>
      <c r="BS1150" s="241">
        <v>50</v>
      </c>
      <c r="BT1150" s="92"/>
      <c r="BU1150" s="92"/>
      <c r="BV1150" s="92"/>
      <c r="BW1150" s="242"/>
    </row>
    <row r="1151" spans="2:75" x14ac:dyDescent="0.25">
      <c r="B1151" s="6" t="s">
        <v>107</v>
      </c>
      <c r="C1151" s="19">
        <f t="shared" si="172"/>
        <v>1047500</v>
      </c>
      <c r="D1151" s="19">
        <f t="shared" si="173"/>
        <v>1047550</v>
      </c>
      <c r="E1151" s="236">
        <f t="shared" si="165"/>
        <v>50</v>
      </c>
      <c r="F1151" s="241">
        <f t="shared" si="166"/>
        <v>50</v>
      </c>
      <c r="G1151" s="92">
        <v>0</v>
      </c>
      <c r="H1151" s="92"/>
      <c r="I1151" s="92">
        <f>'2100-Pipeline DETAILS RoC'!U1248</f>
        <v>50</v>
      </c>
      <c r="J1151" s="478">
        <f t="shared" si="167"/>
        <v>1</v>
      </c>
      <c r="K1151" s="241">
        <v>50</v>
      </c>
      <c r="L1151" s="92"/>
      <c r="M1151" s="92"/>
      <c r="N1151" s="92">
        <f>'2100-Pipeline DETAILS RoC'!AA1248</f>
        <v>50</v>
      </c>
      <c r="O1151" s="483">
        <f t="shared" si="168"/>
        <v>1</v>
      </c>
      <c r="P1151" s="241">
        <v>50</v>
      </c>
      <c r="Q1151" s="92"/>
      <c r="R1151" s="92"/>
      <c r="S1151" s="92">
        <f>'2100-Pipeline DETAILS RoC'!AG1248</f>
        <v>50</v>
      </c>
      <c r="T1151" s="478">
        <f t="shared" si="169"/>
        <v>1</v>
      </c>
      <c r="U1151" s="241">
        <v>50</v>
      </c>
      <c r="V1151" s="92"/>
      <c r="W1151" s="92"/>
      <c r="X1151" s="92">
        <f>'2100-Pipeline DETAILS RoC'!AQ1248</f>
        <v>50</v>
      </c>
      <c r="Y1151" s="478">
        <f t="shared" si="170"/>
        <v>1</v>
      </c>
      <c r="Z1151" s="241">
        <v>50</v>
      </c>
      <c r="AA1151" s="92"/>
      <c r="AB1151" s="92"/>
      <c r="AC1151" s="92">
        <f>'2100-Pipeline DETAILS RoC'!BA1248</f>
        <v>0</v>
      </c>
      <c r="AD1151" s="478">
        <f t="shared" si="171"/>
        <v>0</v>
      </c>
      <c r="AE1151" s="241">
        <v>50</v>
      </c>
      <c r="AF1151" s="92"/>
      <c r="AG1151" s="92"/>
      <c r="AH1151" s="92"/>
      <c r="AI1151" s="242"/>
      <c r="AJ1151" s="241">
        <v>50</v>
      </c>
      <c r="AK1151" s="92"/>
      <c r="AL1151" s="92"/>
      <c r="AM1151" s="92"/>
      <c r="AN1151" s="242"/>
      <c r="AO1151" s="241">
        <v>50</v>
      </c>
      <c r="AP1151" s="92"/>
      <c r="AQ1151" s="92"/>
      <c r="AR1151" s="92"/>
      <c r="AS1151" s="242"/>
      <c r="AT1151" s="241">
        <v>50</v>
      </c>
      <c r="AU1151" s="92"/>
      <c r="AV1151" s="92"/>
      <c r="AW1151" s="92"/>
      <c r="AX1151" s="242"/>
      <c r="AY1151" s="251">
        <v>50</v>
      </c>
      <c r="AZ1151" s="92"/>
      <c r="BA1151" s="92"/>
      <c r="BB1151" s="92"/>
      <c r="BC1151" s="242"/>
      <c r="BD1151" s="241">
        <v>50</v>
      </c>
      <c r="BE1151" s="92"/>
      <c r="BF1151" s="92"/>
      <c r="BG1151" s="92"/>
      <c r="BH1151" s="242"/>
      <c r="BI1151" s="241">
        <v>50</v>
      </c>
      <c r="BJ1151" s="92"/>
      <c r="BK1151" s="92"/>
      <c r="BL1151" s="92"/>
      <c r="BM1151" s="242"/>
      <c r="BN1151" s="241">
        <v>50</v>
      </c>
      <c r="BO1151" s="92"/>
      <c r="BP1151" s="92"/>
      <c r="BQ1151" s="92"/>
      <c r="BR1151" s="242"/>
      <c r="BS1151" s="241">
        <v>50</v>
      </c>
      <c r="BT1151" s="92"/>
      <c r="BU1151" s="92"/>
      <c r="BV1151" s="92"/>
      <c r="BW1151" s="242"/>
    </row>
    <row r="1152" spans="2:75" x14ac:dyDescent="0.25">
      <c r="B1152" s="6" t="s">
        <v>107</v>
      </c>
      <c r="C1152" s="19">
        <f t="shared" si="172"/>
        <v>1047550</v>
      </c>
      <c r="D1152" s="19">
        <f t="shared" si="173"/>
        <v>1047600</v>
      </c>
      <c r="E1152" s="236">
        <f t="shared" si="165"/>
        <v>50</v>
      </c>
      <c r="F1152" s="241">
        <f t="shared" si="166"/>
        <v>50</v>
      </c>
      <c r="G1152" s="92">
        <v>0</v>
      </c>
      <c r="H1152" s="92"/>
      <c r="I1152" s="92">
        <f>'2100-Pipeline DETAILS RoC'!U1249</f>
        <v>50</v>
      </c>
      <c r="J1152" s="478">
        <f t="shared" si="167"/>
        <v>1</v>
      </c>
      <c r="K1152" s="241">
        <v>50</v>
      </c>
      <c r="L1152" s="92"/>
      <c r="M1152" s="92"/>
      <c r="N1152" s="92">
        <f>'2100-Pipeline DETAILS RoC'!AA1249</f>
        <v>50</v>
      </c>
      <c r="O1152" s="483">
        <f t="shared" si="168"/>
        <v>1</v>
      </c>
      <c r="P1152" s="241">
        <v>50</v>
      </c>
      <c r="Q1152" s="92"/>
      <c r="R1152" s="92"/>
      <c r="S1152" s="92">
        <f>'2100-Pipeline DETAILS RoC'!AG1249</f>
        <v>50</v>
      </c>
      <c r="T1152" s="478">
        <f t="shared" si="169"/>
        <v>1</v>
      </c>
      <c r="U1152" s="241">
        <v>50</v>
      </c>
      <c r="V1152" s="92"/>
      <c r="W1152" s="92"/>
      <c r="X1152" s="92">
        <f>'2100-Pipeline DETAILS RoC'!AQ1249</f>
        <v>50</v>
      </c>
      <c r="Y1152" s="478">
        <f t="shared" si="170"/>
        <v>1</v>
      </c>
      <c r="Z1152" s="241">
        <v>50</v>
      </c>
      <c r="AA1152" s="92"/>
      <c r="AB1152" s="92"/>
      <c r="AC1152" s="92">
        <f>'2100-Pipeline DETAILS RoC'!BA1249</f>
        <v>0</v>
      </c>
      <c r="AD1152" s="478">
        <f t="shared" si="171"/>
        <v>0</v>
      </c>
      <c r="AE1152" s="241">
        <v>50</v>
      </c>
      <c r="AF1152" s="92"/>
      <c r="AG1152" s="92"/>
      <c r="AH1152" s="92"/>
      <c r="AI1152" s="242"/>
      <c r="AJ1152" s="241">
        <v>50</v>
      </c>
      <c r="AK1152" s="92"/>
      <c r="AL1152" s="92"/>
      <c r="AM1152" s="92"/>
      <c r="AN1152" s="242"/>
      <c r="AO1152" s="241">
        <v>50</v>
      </c>
      <c r="AP1152" s="92"/>
      <c r="AQ1152" s="92"/>
      <c r="AR1152" s="92"/>
      <c r="AS1152" s="242"/>
      <c r="AT1152" s="241">
        <v>50</v>
      </c>
      <c r="AU1152" s="92"/>
      <c r="AV1152" s="92"/>
      <c r="AW1152" s="92"/>
      <c r="AX1152" s="242"/>
      <c r="AY1152" s="251">
        <v>50</v>
      </c>
      <c r="AZ1152" s="92"/>
      <c r="BA1152" s="92"/>
      <c r="BB1152" s="92"/>
      <c r="BC1152" s="242"/>
      <c r="BD1152" s="241">
        <v>50</v>
      </c>
      <c r="BE1152" s="92"/>
      <c r="BF1152" s="92"/>
      <c r="BG1152" s="92"/>
      <c r="BH1152" s="242"/>
      <c r="BI1152" s="241">
        <v>50</v>
      </c>
      <c r="BJ1152" s="92"/>
      <c r="BK1152" s="92"/>
      <c r="BL1152" s="92"/>
      <c r="BM1152" s="242"/>
      <c r="BN1152" s="241">
        <v>50</v>
      </c>
      <c r="BO1152" s="92"/>
      <c r="BP1152" s="92"/>
      <c r="BQ1152" s="92"/>
      <c r="BR1152" s="242"/>
      <c r="BS1152" s="241">
        <v>50</v>
      </c>
      <c r="BT1152" s="92"/>
      <c r="BU1152" s="92"/>
      <c r="BV1152" s="92"/>
      <c r="BW1152" s="242"/>
    </row>
    <row r="1153" spans="2:75" x14ac:dyDescent="0.25">
      <c r="B1153" s="6" t="s">
        <v>107</v>
      </c>
      <c r="C1153" s="19">
        <f t="shared" si="172"/>
        <v>1047600</v>
      </c>
      <c r="D1153" s="19">
        <f t="shared" si="173"/>
        <v>1047650</v>
      </c>
      <c r="E1153" s="236">
        <f t="shared" si="165"/>
        <v>50</v>
      </c>
      <c r="F1153" s="241">
        <f t="shared" si="166"/>
        <v>50</v>
      </c>
      <c r="G1153" s="92">
        <v>0</v>
      </c>
      <c r="H1153" s="92"/>
      <c r="I1153" s="92">
        <f>'2100-Pipeline DETAILS RoC'!U1250</f>
        <v>50</v>
      </c>
      <c r="J1153" s="478">
        <f t="shared" si="167"/>
        <v>1</v>
      </c>
      <c r="K1153" s="241">
        <v>50</v>
      </c>
      <c r="L1153" s="92"/>
      <c r="M1153" s="92"/>
      <c r="N1153" s="92">
        <f>'2100-Pipeline DETAILS RoC'!AA1250</f>
        <v>50</v>
      </c>
      <c r="O1153" s="483">
        <f t="shared" si="168"/>
        <v>1</v>
      </c>
      <c r="P1153" s="241">
        <v>50</v>
      </c>
      <c r="Q1153" s="92"/>
      <c r="R1153" s="92"/>
      <c r="S1153" s="92">
        <f>'2100-Pipeline DETAILS RoC'!AG1250</f>
        <v>50</v>
      </c>
      <c r="T1153" s="478">
        <f t="shared" si="169"/>
        <v>1</v>
      </c>
      <c r="U1153" s="241">
        <v>50</v>
      </c>
      <c r="V1153" s="92"/>
      <c r="W1153" s="92"/>
      <c r="X1153" s="92">
        <f>'2100-Pipeline DETAILS RoC'!AQ1250</f>
        <v>50</v>
      </c>
      <c r="Y1153" s="478">
        <f t="shared" si="170"/>
        <v>1</v>
      </c>
      <c r="Z1153" s="241">
        <v>50</v>
      </c>
      <c r="AA1153" s="92"/>
      <c r="AB1153" s="92"/>
      <c r="AC1153" s="92">
        <f>'2100-Pipeline DETAILS RoC'!BA1250</f>
        <v>0</v>
      </c>
      <c r="AD1153" s="478">
        <f t="shared" si="171"/>
        <v>0</v>
      </c>
      <c r="AE1153" s="241">
        <v>50</v>
      </c>
      <c r="AF1153" s="92"/>
      <c r="AG1153" s="92"/>
      <c r="AH1153" s="92"/>
      <c r="AI1153" s="242"/>
      <c r="AJ1153" s="241">
        <v>50</v>
      </c>
      <c r="AK1153" s="92"/>
      <c r="AL1153" s="92"/>
      <c r="AM1153" s="92"/>
      <c r="AN1153" s="242"/>
      <c r="AO1153" s="241">
        <v>50</v>
      </c>
      <c r="AP1153" s="92"/>
      <c r="AQ1153" s="92"/>
      <c r="AR1153" s="92"/>
      <c r="AS1153" s="242"/>
      <c r="AT1153" s="241">
        <v>50</v>
      </c>
      <c r="AU1153" s="92"/>
      <c r="AV1153" s="92"/>
      <c r="AW1153" s="92"/>
      <c r="AX1153" s="242"/>
      <c r="AY1153" s="251">
        <v>50</v>
      </c>
      <c r="AZ1153" s="92"/>
      <c r="BA1153" s="92"/>
      <c r="BB1153" s="92"/>
      <c r="BC1153" s="242"/>
      <c r="BD1153" s="241">
        <v>50</v>
      </c>
      <c r="BE1153" s="92"/>
      <c r="BF1153" s="92"/>
      <c r="BG1153" s="92"/>
      <c r="BH1153" s="242"/>
      <c r="BI1153" s="241">
        <v>50</v>
      </c>
      <c r="BJ1153" s="92"/>
      <c r="BK1153" s="92"/>
      <c r="BL1153" s="92"/>
      <c r="BM1153" s="242"/>
      <c r="BN1153" s="241">
        <v>50</v>
      </c>
      <c r="BO1153" s="92"/>
      <c r="BP1153" s="92"/>
      <c r="BQ1153" s="92"/>
      <c r="BR1153" s="242"/>
      <c r="BS1153" s="241">
        <v>50</v>
      </c>
      <c r="BT1153" s="92"/>
      <c r="BU1153" s="92"/>
      <c r="BV1153" s="92"/>
      <c r="BW1153" s="242"/>
    </row>
    <row r="1154" spans="2:75" x14ac:dyDescent="0.25">
      <c r="B1154" s="6" t="s">
        <v>107</v>
      </c>
      <c r="C1154" s="19">
        <f t="shared" si="172"/>
        <v>1047650</v>
      </c>
      <c r="D1154" s="19">
        <f t="shared" si="173"/>
        <v>1047700</v>
      </c>
      <c r="E1154" s="236">
        <f t="shared" si="165"/>
        <v>50</v>
      </c>
      <c r="F1154" s="241">
        <f t="shared" si="166"/>
        <v>50</v>
      </c>
      <c r="G1154" s="92">
        <v>0</v>
      </c>
      <c r="H1154" s="92"/>
      <c r="I1154" s="92">
        <f>'2100-Pipeline DETAILS RoC'!U1251</f>
        <v>50</v>
      </c>
      <c r="J1154" s="478">
        <f t="shared" si="167"/>
        <v>1</v>
      </c>
      <c r="K1154" s="241">
        <v>50</v>
      </c>
      <c r="L1154" s="92"/>
      <c r="M1154" s="92"/>
      <c r="N1154" s="92">
        <f>'2100-Pipeline DETAILS RoC'!AA1251</f>
        <v>50</v>
      </c>
      <c r="O1154" s="483">
        <f t="shared" si="168"/>
        <v>1</v>
      </c>
      <c r="P1154" s="241">
        <v>50</v>
      </c>
      <c r="Q1154" s="92"/>
      <c r="R1154" s="92"/>
      <c r="S1154" s="92">
        <f>'2100-Pipeline DETAILS RoC'!AG1251</f>
        <v>50</v>
      </c>
      <c r="T1154" s="478">
        <f t="shared" si="169"/>
        <v>1</v>
      </c>
      <c r="U1154" s="241">
        <v>50</v>
      </c>
      <c r="V1154" s="92"/>
      <c r="W1154" s="92"/>
      <c r="X1154" s="92">
        <f>'2100-Pipeline DETAILS RoC'!AQ1251</f>
        <v>50</v>
      </c>
      <c r="Y1154" s="478">
        <f t="shared" si="170"/>
        <v>1</v>
      </c>
      <c r="Z1154" s="241">
        <v>50</v>
      </c>
      <c r="AA1154" s="92"/>
      <c r="AB1154" s="92"/>
      <c r="AC1154" s="92">
        <f>'2100-Pipeline DETAILS RoC'!BA1251</f>
        <v>0</v>
      </c>
      <c r="AD1154" s="478">
        <f t="shared" si="171"/>
        <v>0</v>
      </c>
      <c r="AE1154" s="241">
        <v>50</v>
      </c>
      <c r="AF1154" s="92"/>
      <c r="AG1154" s="92"/>
      <c r="AH1154" s="92"/>
      <c r="AI1154" s="242"/>
      <c r="AJ1154" s="241">
        <v>50</v>
      </c>
      <c r="AK1154" s="92"/>
      <c r="AL1154" s="92"/>
      <c r="AM1154" s="92"/>
      <c r="AN1154" s="242"/>
      <c r="AO1154" s="241">
        <v>50</v>
      </c>
      <c r="AP1154" s="92"/>
      <c r="AQ1154" s="92"/>
      <c r="AR1154" s="92"/>
      <c r="AS1154" s="242"/>
      <c r="AT1154" s="241">
        <v>50</v>
      </c>
      <c r="AU1154" s="92"/>
      <c r="AV1154" s="92"/>
      <c r="AW1154" s="92"/>
      <c r="AX1154" s="242"/>
      <c r="AY1154" s="251">
        <v>50</v>
      </c>
      <c r="AZ1154" s="92"/>
      <c r="BA1154" s="92"/>
      <c r="BB1154" s="92"/>
      <c r="BC1154" s="242"/>
      <c r="BD1154" s="241">
        <v>50</v>
      </c>
      <c r="BE1154" s="92"/>
      <c r="BF1154" s="92"/>
      <c r="BG1154" s="92"/>
      <c r="BH1154" s="242"/>
      <c r="BI1154" s="241">
        <v>50</v>
      </c>
      <c r="BJ1154" s="92"/>
      <c r="BK1154" s="92"/>
      <c r="BL1154" s="92"/>
      <c r="BM1154" s="242"/>
      <c r="BN1154" s="241">
        <v>50</v>
      </c>
      <c r="BO1154" s="92"/>
      <c r="BP1154" s="92"/>
      <c r="BQ1154" s="92"/>
      <c r="BR1154" s="242"/>
      <c r="BS1154" s="241">
        <v>50</v>
      </c>
      <c r="BT1154" s="92"/>
      <c r="BU1154" s="92"/>
      <c r="BV1154" s="92"/>
      <c r="BW1154" s="242"/>
    </row>
    <row r="1155" spans="2:75" x14ac:dyDescent="0.25">
      <c r="B1155" s="6" t="s">
        <v>107</v>
      </c>
      <c r="C1155" s="19">
        <f t="shared" si="172"/>
        <v>1047700</v>
      </c>
      <c r="D1155" s="19">
        <f t="shared" si="173"/>
        <v>1047750</v>
      </c>
      <c r="E1155" s="236">
        <f t="shared" si="165"/>
        <v>50</v>
      </c>
      <c r="F1155" s="241">
        <f t="shared" si="166"/>
        <v>50</v>
      </c>
      <c r="G1155" s="92">
        <v>0</v>
      </c>
      <c r="H1155" s="92"/>
      <c r="I1155" s="92">
        <f>'2100-Pipeline DETAILS RoC'!U1252</f>
        <v>50</v>
      </c>
      <c r="J1155" s="478">
        <f t="shared" si="167"/>
        <v>1</v>
      </c>
      <c r="K1155" s="241">
        <v>50</v>
      </c>
      <c r="L1155" s="92"/>
      <c r="M1155" s="92"/>
      <c r="N1155" s="92">
        <f>'2100-Pipeline DETAILS RoC'!AA1252</f>
        <v>50</v>
      </c>
      <c r="O1155" s="483">
        <f t="shared" si="168"/>
        <v>1</v>
      </c>
      <c r="P1155" s="241">
        <v>50</v>
      </c>
      <c r="Q1155" s="92"/>
      <c r="R1155" s="92"/>
      <c r="S1155" s="92">
        <f>'2100-Pipeline DETAILS RoC'!AG1252</f>
        <v>50</v>
      </c>
      <c r="T1155" s="478">
        <f t="shared" si="169"/>
        <v>1</v>
      </c>
      <c r="U1155" s="241">
        <v>50</v>
      </c>
      <c r="V1155" s="92"/>
      <c r="W1155" s="92"/>
      <c r="X1155" s="92">
        <f>'2100-Pipeline DETAILS RoC'!AQ1252</f>
        <v>50</v>
      </c>
      <c r="Y1155" s="478">
        <f t="shared" si="170"/>
        <v>1</v>
      </c>
      <c r="Z1155" s="241">
        <v>50</v>
      </c>
      <c r="AA1155" s="92"/>
      <c r="AB1155" s="92"/>
      <c r="AC1155" s="92">
        <f>'2100-Pipeline DETAILS RoC'!BA1252</f>
        <v>0</v>
      </c>
      <c r="AD1155" s="478">
        <f t="shared" si="171"/>
        <v>0</v>
      </c>
      <c r="AE1155" s="241">
        <v>50</v>
      </c>
      <c r="AF1155" s="92"/>
      <c r="AG1155" s="92"/>
      <c r="AH1155" s="92"/>
      <c r="AI1155" s="242"/>
      <c r="AJ1155" s="241">
        <v>50</v>
      </c>
      <c r="AK1155" s="92"/>
      <c r="AL1155" s="92"/>
      <c r="AM1155" s="92"/>
      <c r="AN1155" s="242"/>
      <c r="AO1155" s="241">
        <v>50</v>
      </c>
      <c r="AP1155" s="92"/>
      <c r="AQ1155" s="92"/>
      <c r="AR1155" s="92"/>
      <c r="AS1155" s="242"/>
      <c r="AT1155" s="241">
        <v>50</v>
      </c>
      <c r="AU1155" s="92"/>
      <c r="AV1155" s="92"/>
      <c r="AW1155" s="92"/>
      <c r="AX1155" s="242"/>
      <c r="AY1155" s="251">
        <v>50</v>
      </c>
      <c r="AZ1155" s="92"/>
      <c r="BA1155" s="92"/>
      <c r="BB1155" s="92"/>
      <c r="BC1155" s="242"/>
      <c r="BD1155" s="241">
        <v>50</v>
      </c>
      <c r="BE1155" s="92"/>
      <c r="BF1155" s="92"/>
      <c r="BG1155" s="92"/>
      <c r="BH1155" s="242"/>
      <c r="BI1155" s="241">
        <v>50</v>
      </c>
      <c r="BJ1155" s="92"/>
      <c r="BK1155" s="92"/>
      <c r="BL1155" s="92"/>
      <c r="BM1155" s="242"/>
      <c r="BN1155" s="241">
        <v>50</v>
      </c>
      <c r="BO1155" s="92"/>
      <c r="BP1155" s="92"/>
      <c r="BQ1155" s="92"/>
      <c r="BR1155" s="242"/>
      <c r="BS1155" s="241">
        <v>50</v>
      </c>
      <c r="BT1155" s="92"/>
      <c r="BU1155" s="92"/>
      <c r="BV1155" s="92"/>
      <c r="BW1155" s="242"/>
    </row>
    <row r="1156" spans="2:75" x14ac:dyDescent="0.25">
      <c r="B1156" s="6" t="s">
        <v>107</v>
      </c>
      <c r="C1156" s="19">
        <f t="shared" si="172"/>
        <v>1047750</v>
      </c>
      <c r="D1156" s="19">
        <f t="shared" si="173"/>
        <v>1047800</v>
      </c>
      <c r="E1156" s="236">
        <f t="shared" si="165"/>
        <v>50</v>
      </c>
      <c r="F1156" s="241">
        <f t="shared" si="166"/>
        <v>50</v>
      </c>
      <c r="G1156" s="92">
        <v>0</v>
      </c>
      <c r="H1156" s="92"/>
      <c r="I1156" s="92">
        <f>'2100-Pipeline DETAILS RoC'!U1253</f>
        <v>50</v>
      </c>
      <c r="J1156" s="478">
        <f t="shared" si="167"/>
        <v>1</v>
      </c>
      <c r="K1156" s="241">
        <v>50</v>
      </c>
      <c r="L1156" s="92"/>
      <c r="M1156" s="92"/>
      <c r="N1156" s="92">
        <f>'2100-Pipeline DETAILS RoC'!AA1253</f>
        <v>50</v>
      </c>
      <c r="O1156" s="483">
        <f t="shared" si="168"/>
        <v>1</v>
      </c>
      <c r="P1156" s="241">
        <v>50</v>
      </c>
      <c r="Q1156" s="92"/>
      <c r="R1156" s="92"/>
      <c r="S1156" s="92">
        <f>'2100-Pipeline DETAILS RoC'!AG1253</f>
        <v>50</v>
      </c>
      <c r="T1156" s="478">
        <f t="shared" si="169"/>
        <v>1</v>
      </c>
      <c r="U1156" s="241">
        <v>50</v>
      </c>
      <c r="V1156" s="92"/>
      <c r="W1156" s="92"/>
      <c r="X1156" s="92">
        <f>'2100-Pipeline DETAILS RoC'!AQ1253</f>
        <v>50</v>
      </c>
      <c r="Y1156" s="478">
        <f t="shared" si="170"/>
        <v>1</v>
      </c>
      <c r="Z1156" s="241">
        <v>50</v>
      </c>
      <c r="AA1156" s="92"/>
      <c r="AB1156" s="92"/>
      <c r="AC1156" s="92">
        <f>'2100-Pipeline DETAILS RoC'!BA1253</f>
        <v>0</v>
      </c>
      <c r="AD1156" s="478">
        <f t="shared" si="171"/>
        <v>0</v>
      </c>
      <c r="AE1156" s="241">
        <v>50</v>
      </c>
      <c r="AF1156" s="92"/>
      <c r="AG1156" s="92"/>
      <c r="AH1156" s="92"/>
      <c r="AI1156" s="242"/>
      <c r="AJ1156" s="241">
        <v>50</v>
      </c>
      <c r="AK1156" s="92"/>
      <c r="AL1156" s="92"/>
      <c r="AM1156" s="92"/>
      <c r="AN1156" s="242"/>
      <c r="AO1156" s="241">
        <v>50</v>
      </c>
      <c r="AP1156" s="92"/>
      <c r="AQ1156" s="92"/>
      <c r="AR1156" s="92"/>
      <c r="AS1156" s="242"/>
      <c r="AT1156" s="241">
        <v>50</v>
      </c>
      <c r="AU1156" s="92"/>
      <c r="AV1156" s="92"/>
      <c r="AW1156" s="92"/>
      <c r="AX1156" s="242"/>
      <c r="AY1156" s="251">
        <v>50</v>
      </c>
      <c r="AZ1156" s="92"/>
      <c r="BA1156" s="92"/>
      <c r="BB1156" s="92"/>
      <c r="BC1156" s="242"/>
      <c r="BD1156" s="241">
        <v>50</v>
      </c>
      <c r="BE1156" s="92"/>
      <c r="BF1156" s="92"/>
      <c r="BG1156" s="92"/>
      <c r="BH1156" s="242"/>
      <c r="BI1156" s="241">
        <v>50</v>
      </c>
      <c r="BJ1156" s="92"/>
      <c r="BK1156" s="92"/>
      <c r="BL1156" s="92"/>
      <c r="BM1156" s="242"/>
      <c r="BN1156" s="241">
        <v>50</v>
      </c>
      <c r="BO1156" s="92"/>
      <c r="BP1156" s="92"/>
      <c r="BQ1156" s="92"/>
      <c r="BR1156" s="242"/>
      <c r="BS1156" s="241">
        <v>50</v>
      </c>
      <c r="BT1156" s="92"/>
      <c r="BU1156" s="92"/>
      <c r="BV1156" s="92"/>
      <c r="BW1156" s="242"/>
    </row>
    <row r="1157" spans="2:75" x14ac:dyDescent="0.25">
      <c r="B1157" s="6" t="s">
        <v>107</v>
      </c>
      <c r="C1157" s="19">
        <f t="shared" si="172"/>
        <v>1047800</v>
      </c>
      <c r="D1157" s="19">
        <f t="shared" si="173"/>
        <v>1047850</v>
      </c>
      <c r="E1157" s="236">
        <f t="shared" si="165"/>
        <v>50</v>
      </c>
      <c r="F1157" s="241">
        <f t="shared" si="166"/>
        <v>50</v>
      </c>
      <c r="G1157" s="92">
        <v>0</v>
      </c>
      <c r="H1157" s="92"/>
      <c r="I1157" s="92">
        <f>'2100-Pipeline DETAILS RoC'!U1254</f>
        <v>50</v>
      </c>
      <c r="J1157" s="478">
        <f t="shared" si="167"/>
        <v>1</v>
      </c>
      <c r="K1157" s="241">
        <v>50</v>
      </c>
      <c r="L1157" s="92"/>
      <c r="M1157" s="92"/>
      <c r="N1157" s="92">
        <f>'2100-Pipeline DETAILS RoC'!AA1254</f>
        <v>50</v>
      </c>
      <c r="O1157" s="483">
        <f t="shared" si="168"/>
        <v>1</v>
      </c>
      <c r="P1157" s="241">
        <v>50</v>
      </c>
      <c r="Q1157" s="92"/>
      <c r="R1157" s="92"/>
      <c r="S1157" s="92">
        <f>'2100-Pipeline DETAILS RoC'!AG1254</f>
        <v>50</v>
      </c>
      <c r="T1157" s="478">
        <f t="shared" si="169"/>
        <v>1</v>
      </c>
      <c r="U1157" s="241">
        <v>50</v>
      </c>
      <c r="V1157" s="92"/>
      <c r="W1157" s="92"/>
      <c r="X1157" s="92">
        <f>'2100-Pipeline DETAILS RoC'!AQ1254</f>
        <v>50</v>
      </c>
      <c r="Y1157" s="478">
        <f t="shared" si="170"/>
        <v>1</v>
      </c>
      <c r="Z1157" s="241">
        <v>50</v>
      </c>
      <c r="AA1157" s="92"/>
      <c r="AB1157" s="92"/>
      <c r="AC1157" s="92">
        <f>'2100-Pipeline DETAILS RoC'!BA1254</f>
        <v>0</v>
      </c>
      <c r="AD1157" s="478">
        <f t="shared" si="171"/>
        <v>0</v>
      </c>
      <c r="AE1157" s="241">
        <v>50</v>
      </c>
      <c r="AF1157" s="92"/>
      <c r="AG1157" s="92"/>
      <c r="AH1157" s="92"/>
      <c r="AI1157" s="242"/>
      <c r="AJ1157" s="241">
        <v>50</v>
      </c>
      <c r="AK1157" s="92"/>
      <c r="AL1157" s="92"/>
      <c r="AM1157" s="92"/>
      <c r="AN1157" s="242"/>
      <c r="AO1157" s="241">
        <v>50</v>
      </c>
      <c r="AP1157" s="92"/>
      <c r="AQ1157" s="92"/>
      <c r="AR1157" s="92"/>
      <c r="AS1157" s="242"/>
      <c r="AT1157" s="241">
        <v>50</v>
      </c>
      <c r="AU1157" s="92"/>
      <c r="AV1157" s="92"/>
      <c r="AW1157" s="92"/>
      <c r="AX1157" s="242"/>
      <c r="AY1157" s="251">
        <v>50</v>
      </c>
      <c r="AZ1157" s="92"/>
      <c r="BA1157" s="92"/>
      <c r="BB1157" s="92"/>
      <c r="BC1157" s="242"/>
      <c r="BD1157" s="241">
        <v>50</v>
      </c>
      <c r="BE1157" s="92"/>
      <c r="BF1157" s="92"/>
      <c r="BG1157" s="92"/>
      <c r="BH1157" s="242"/>
      <c r="BI1157" s="241">
        <v>50</v>
      </c>
      <c r="BJ1157" s="92"/>
      <c r="BK1157" s="92"/>
      <c r="BL1157" s="92"/>
      <c r="BM1157" s="242"/>
      <c r="BN1157" s="241">
        <v>50</v>
      </c>
      <c r="BO1157" s="92"/>
      <c r="BP1157" s="92"/>
      <c r="BQ1157" s="92"/>
      <c r="BR1157" s="242"/>
      <c r="BS1157" s="241">
        <v>50</v>
      </c>
      <c r="BT1157" s="92"/>
      <c r="BU1157" s="92"/>
      <c r="BV1157" s="92"/>
      <c r="BW1157" s="242"/>
    </row>
    <row r="1158" spans="2:75" x14ac:dyDescent="0.25">
      <c r="B1158" s="6" t="s">
        <v>107</v>
      </c>
      <c r="C1158" s="19">
        <f t="shared" si="172"/>
        <v>1047850</v>
      </c>
      <c r="D1158" s="19">
        <f t="shared" si="173"/>
        <v>1047900</v>
      </c>
      <c r="E1158" s="236">
        <f t="shared" ref="E1158:E1221" si="174">D1158-C1158</f>
        <v>50</v>
      </c>
      <c r="F1158" s="241">
        <f t="shared" si="166"/>
        <v>50</v>
      </c>
      <c r="G1158" s="92">
        <v>0</v>
      </c>
      <c r="H1158" s="92"/>
      <c r="I1158" s="92">
        <f>'2100-Pipeline DETAILS RoC'!U1255</f>
        <v>50</v>
      </c>
      <c r="J1158" s="478">
        <f t="shared" si="167"/>
        <v>1</v>
      </c>
      <c r="K1158" s="241">
        <v>50</v>
      </c>
      <c r="L1158" s="92"/>
      <c r="M1158" s="92"/>
      <c r="N1158" s="92">
        <f>'2100-Pipeline DETAILS RoC'!AA1255</f>
        <v>50</v>
      </c>
      <c r="O1158" s="483">
        <f t="shared" si="168"/>
        <v>1</v>
      </c>
      <c r="P1158" s="241">
        <v>50</v>
      </c>
      <c r="Q1158" s="92"/>
      <c r="R1158" s="92"/>
      <c r="S1158" s="92">
        <f>'2100-Pipeline DETAILS RoC'!AG1255</f>
        <v>50</v>
      </c>
      <c r="T1158" s="478">
        <f t="shared" si="169"/>
        <v>1</v>
      </c>
      <c r="U1158" s="241">
        <v>50</v>
      </c>
      <c r="V1158" s="92"/>
      <c r="W1158" s="92"/>
      <c r="X1158" s="92">
        <f>'2100-Pipeline DETAILS RoC'!AQ1255</f>
        <v>50</v>
      </c>
      <c r="Y1158" s="478">
        <f t="shared" si="170"/>
        <v>1</v>
      </c>
      <c r="Z1158" s="241">
        <v>50</v>
      </c>
      <c r="AA1158" s="92"/>
      <c r="AB1158" s="92"/>
      <c r="AC1158" s="92">
        <f>'2100-Pipeline DETAILS RoC'!BA1255</f>
        <v>0</v>
      </c>
      <c r="AD1158" s="478">
        <f t="shared" si="171"/>
        <v>0</v>
      </c>
      <c r="AE1158" s="241">
        <v>50</v>
      </c>
      <c r="AF1158" s="92"/>
      <c r="AG1158" s="92"/>
      <c r="AH1158" s="92"/>
      <c r="AI1158" s="242"/>
      <c r="AJ1158" s="241">
        <v>50</v>
      </c>
      <c r="AK1158" s="92"/>
      <c r="AL1158" s="92"/>
      <c r="AM1158" s="92"/>
      <c r="AN1158" s="242"/>
      <c r="AO1158" s="241">
        <v>50</v>
      </c>
      <c r="AP1158" s="92"/>
      <c r="AQ1158" s="92"/>
      <c r="AR1158" s="92"/>
      <c r="AS1158" s="242"/>
      <c r="AT1158" s="241">
        <v>50</v>
      </c>
      <c r="AU1158" s="92"/>
      <c r="AV1158" s="92"/>
      <c r="AW1158" s="92"/>
      <c r="AX1158" s="242"/>
      <c r="AY1158" s="251">
        <v>50</v>
      </c>
      <c r="AZ1158" s="92"/>
      <c r="BA1158" s="92"/>
      <c r="BB1158" s="92"/>
      <c r="BC1158" s="242"/>
      <c r="BD1158" s="241">
        <v>50</v>
      </c>
      <c r="BE1158" s="92"/>
      <c r="BF1158" s="92"/>
      <c r="BG1158" s="92"/>
      <c r="BH1158" s="242"/>
      <c r="BI1158" s="241">
        <v>50</v>
      </c>
      <c r="BJ1158" s="92"/>
      <c r="BK1158" s="92"/>
      <c r="BL1158" s="92"/>
      <c r="BM1158" s="242"/>
      <c r="BN1158" s="241">
        <v>50</v>
      </c>
      <c r="BO1158" s="92"/>
      <c r="BP1158" s="92"/>
      <c r="BQ1158" s="92"/>
      <c r="BR1158" s="242"/>
      <c r="BS1158" s="241">
        <v>50</v>
      </c>
      <c r="BT1158" s="92"/>
      <c r="BU1158" s="92"/>
      <c r="BV1158" s="92"/>
      <c r="BW1158" s="242"/>
    </row>
    <row r="1159" spans="2:75" x14ac:dyDescent="0.25">
      <c r="B1159" s="6" t="s">
        <v>107</v>
      </c>
      <c r="C1159" s="19">
        <f t="shared" si="172"/>
        <v>1047900</v>
      </c>
      <c r="D1159" s="19">
        <f t="shared" si="173"/>
        <v>1047950</v>
      </c>
      <c r="E1159" s="236">
        <f t="shared" si="174"/>
        <v>50</v>
      </c>
      <c r="F1159" s="241">
        <f t="shared" ref="F1159:F1222" si="175">E1159</f>
        <v>50</v>
      </c>
      <c r="G1159" s="92">
        <v>0</v>
      </c>
      <c r="H1159" s="92"/>
      <c r="I1159" s="92">
        <f>'2100-Pipeline DETAILS RoC'!U1256</f>
        <v>50</v>
      </c>
      <c r="J1159" s="478">
        <f t="shared" ref="J1159:J1222" si="176">I1159/F1159</f>
        <v>1</v>
      </c>
      <c r="K1159" s="241">
        <v>50</v>
      </c>
      <c r="L1159" s="92"/>
      <c r="M1159" s="92"/>
      <c r="N1159" s="92">
        <f>'2100-Pipeline DETAILS RoC'!AA1256</f>
        <v>50</v>
      </c>
      <c r="O1159" s="483">
        <f t="shared" ref="O1159:O1222" si="177">N1159/K1159</f>
        <v>1</v>
      </c>
      <c r="P1159" s="241">
        <v>50</v>
      </c>
      <c r="Q1159" s="92"/>
      <c r="R1159" s="92"/>
      <c r="S1159" s="92">
        <f>'2100-Pipeline DETAILS RoC'!AG1256</f>
        <v>50</v>
      </c>
      <c r="T1159" s="478">
        <f t="shared" ref="T1159:T1222" si="178">S1159/P1159</f>
        <v>1</v>
      </c>
      <c r="U1159" s="241">
        <v>50</v>
      </c>
      <c r="V1159" s="92"/>
      <c r="W1159" s="92"/>
      <c r="X1159" s="92">
        <f>'2100-Pipeline DETAILS RoC'!AQ1256</f>
        <v>50</v>
      </c>
      <c r="Y1159" s="478">
        <f t="shared" ref="Y1159:Y1222" si="179">X1159/U1159</f>
        <v>1</v>
      </c>
      <c r="Z1159" s="241">
        <v>50</v>
      </c>
      <c r="AA1159" s="92"/>
      <c r="AB1159" s="92"/>
      <c r="AC1159" s="92">
        <f>'2100-Pipeline DETAILS RoC'!BA1256</f>
        <v>0</v>
      </c>
      <c r="AD1159" s="478">
        <f t="shared" ref="AD1159:AD1222" si="180">AC1159/Z1159</f>
        <v>0</v>
      </c>
      <c r="AE1159" s="241">
        <v>50</v>
      </c>
      <c r="AF1159" s="92"/>
      <c r="AG1159" s="92"/>
      <c r="AH1159" s="92"/>
      <c r="AI1159" s="242"/>
      <c r="AJ1159" s="241">
        <v>50</v>
      </c>
      <c r="AK1159" s="92"/>
      <c r="AL1159" s="92"/>
      <c r="AM1159" s="92"/>
      <c r="AN1159" s="242"/>
      <c r="AO1159" s="241">
        <v>50</v>
      </c>
      <c r="AP1159" s="92"/>
      <c r="AQ1159" s="92"/>
      <c r="AR1159" s="92"/>
      <c r="AS1159" s="242"/>
      <c r="AT1159" s="241">
        <v>50</v>
      </c>
      <c r="AU1159" s="92"/>
      <c r="AV1159" s="92"/>
      <c r="AW1159" s="92"/>
      <c r="AX1159" s="242"/>
      <c r="AY1159" s="251">
        <v>50</v>
      </c>
      <c r="AZ1159" s="92"/>
      <c r="BA1159" s="92"/>
      <c r="BB1159" s="92"/>
      <c r="BC1159" s="242"/>
      <c r="BD1159" s="241">
        <v>50</v>
      </c>
      <c r="BE1159" s="92"/>
      <c r="BF1159" s="92"/>
      <c r="BG1159" s="92"/>
      <c r="BH1159" s="242"/>
      <c r="BI1159" s="241">
        <v>50</v>
      </c>
      <c r="BJ1159" s="92"/>
      <c r="BK1159" s="92"/>
      <c r="BL1159" s="92"/>
      <c r="BM1159" s="242"/>
      <c r="BN1159" s="241">
        <v>50</v>
      </c>
      <c r="BO1159" s="92"/>
      <c r="BP1159" s="92"/>
      <c r="BQ1159" s="92"/>
      <c r="BR1159" s="242"/>
      <c r="BS1159" s="241">
        <v>50</v>
      </c>
      <c r="BT1159" s="92"/>
      <c r="BU1159" s="92"/>
      <c r="BV1159" s="92"/>
      <c r="BW1159" s="242"/>
    </row>
    <row r="1160" spans="2:75" x14ac:dyDescent="0.25">
      <c r="B1160" s="6" t="s">
        <v>107</v>
      </c>
      <c r="C1160" s="19">
        <f t="shared" ref="C1160:C1223" si="181">D1159</f>
        <v>1047950</v>
      </c>
      <c r="D1160" s="19">
        <f t="shared" ref="D1160:D1223" si="182">D1159+50</f>
        <v>1048000</v>
      </c>
      <c r="E1160" s="236">
        <f t="shared" si="174"/>
        <v>50</v>
      </c>
      <c r="F1160" s="241">
        <f t="shared" si="175"/>
        <v>50</v>
      </c>
      <c r="G1160" s="92">
        <v>0</v>
      </c>
      <c r="H1160" s="92"/>
      <c r="I1160" s="92">
        <f>'2100-Pipeline DETAILS RoC'!U1257</f>
        <v>50</v>
      </c>
      <c r="J1160" s="478">
        <f t="shared" si="176"/>
        <v>1</v>
      </c>
      <c r="K1160" s="241">
        <v>50</v>
      </c>
      <c r="L1160" s="92"/>
      <c r="M1160" s="92"/>
      <c r="N1160" s="92">
        <f>'2100-Pipeline DETAILS RoC'!AA1257</f>
        <v>50</v>
      </c>
      <c r="O1160" s="483">
        <f t="shared" si="177"/>
        <v>1</v>
      </c>
      <c r="P1160" s="241">
        <v>50</v>
      </c>
      <c r="Q1160" s="92"/>
      <c r="R1160" s="92"/>
      <c r="S1160" s="92">
        <f>'2100-Pipeline DETAILS RoC'!AG1257</f>
        <v>50</v>
      </c>
      <c r="T1160" s="478">
        <f t="shared" si="178"/>
        <v>1</v>
      </c>
      <c r="U1160" s="241">
        <v>50</v>
      </c>
      <c r="V1160" s="92"/>
      <c r="W1160" s="92"/>
      <c r="X1160" s="92">
        <f>'2100-Pipeline DETAILS RoC'!AQ1257</f>
        <v>50</v>
      </c>
      <c r="Y1160" s="478">
        <f t="shared" si="179"/>
        <v>1</v>
      </c>
      <c r="Z1160" s="241">
        <v>50</v>
      </c>
      <c r="AA1160" s="92"/>
      <c r="AB1160" s="92"/>
      <c r="AC1160" s="92">
        <f>'2100-Pipeline DETAILS RoC'!BA1257</f>
        <v>0</v>
      </c>
      <c r="AD1160" s="478">
        <f t="shared" si="180"/>
        <v>0</v>
      </c>
      <c r="AE1160" s="241">
        <v>50</v>
      </c>
      <c r="AF1160" s="92"/>
      <c r="AG1160" s="92"/>
      <c r="AH1160" s="92"/>
      <c r="AI1160" s="242"/>
      <c r="AJ1160" s="241">
        <v>50</v>
      </c>
      <c r="AK1160" s="92"/>
      <c r="AL1160" s="92"/>
      <c r="AM1160" s="92"/>
      <c r="AN1160" s="242"/>
      <c r="AO1160" s="241">
        <v>50</v>
      </c>
      <c r="AP1160" s="92"/>
      <c r="AQ1160" s="92"/>
      <c r="AR1160" s="92"/>
      <c r="AS1160" s="242"/>
      <c r="AT1160" s="241">
        <v>50</v>
      </c>
      <c r="AU1160" s="92"/>
      <c r="AV1160" s="92"/>
      <c r="AW1160" s="92"/>
      <c r="AX1160" s="242"/>
      <c r="AY1160" s="251">
        <v>50</v>
      </c>
      <c r="AZ1160" s="92"/>
      <c r="BA1160" s="92"/>
      <c r="BB1160" s="92"/>
      <c r="BC1160" s="242"/>
      <c r="BD1160" s="241">
        <v>50</v>
      </c>
      <c r="BE1160" s="92"/>
      <c r="BF1160" s="92"/>
      <c r="BG1160" s="92"/>
      <c r="BH1160" s="242"/>
      <c r="BI1160" s="241">
        <v>50</v>
      </c>
      <c r="BJ1160" s="92"/>
      <c r="BK1160" s="92"/>
      <c r="BL1160" s="92"/>
      <c r="BM1160" s="242"/>
      <c r="BN1160" s="241">
        <v>50</v>
      </c>
      <c r="BO1160" s="92"/>
      <c r="BP1160" s="92"/>
      <c r="BQ1160" s="92"/>
      <c r="BR1160" s="242"/>
      <c r="BS1160" s="241">
        <v>50</v>
      </c>
      <c r="BT1160" s="92"/>
      <c r="BU1160" s="92"/>
      <c r="BV1160" s="92"/>
      <c r="BW1160" s="242"/>
    </row>
    <row r="1161" spans="2:75" x14ac:dyDescent="0.25">
      <c r="B1161" s="6" t="s">
        <v>107</v>
      </c>
      <c r="C1161" s="19">
        <f t="shared" si="181"/>
        <v>1048000</v>
      </c>
      <c r="D1161" s="19">
        <f t="shared" si="182"/>
        <v>1048050</v>
      </c>
      <c r="E1161" s="236">
        <f t="shared" si="174"/>
        <v>50</v>
      </c>
      <c r="F1161" s="241">
        <f t="shared" si="175"/>
        <v>50</v>
      </c>
      <c r="G1161" s="92">
        <v>0</v>
      </c>
      <c r="H1161" s="92"/>
      <c r="I1161" s="92">
        <f>'2100-Pipeline DETAILS RoC'!U1258</f>
        <v>50</v>
      </c>
      <c r="J1161" s="478">
        <f t="shared" si="176"/>
        <v>1</v>
      </c>
      <c r="K1161" s="241">
        <v>50</v>
      </c>
      <c r="L1161" s="92"/>
      <c r="M1161" s="92"/>
      <c r="N1161" s="92">
        <f>'2100-Pipeline DETAILS RoC'!AA1258</f>
        <v>1</v>
      </c>
      <c r="O1161" s="483">
        <f t="shared" si="177"/>
        <v>0.02</v>
      </c>
      <c r="P1161" s="241">
        <v>50</v>
      </c>
      <c r="Q1161" s="92"/>
      <c r="R1161" s="92"/>
      <c r="S1161" s="92">
        <f>'2100-Pipeline DETAILS RoC'!AG1258</f>
        <v>1</v>
      </c>
      <c r="T1161" s="478">
        <f t="shared" si="178"/>
        <v>0.02</v>
      </c>
      <c r="U1161" s="241">
        <v>50</v>
      </c>
      <c r="V1161" s="92"/>
      <c r="W1161" s="92"/>
      <c r="X1161" s="92">
        <f>'2100-Pipeline DETAILS RoC'!AQ1258</f>
        <v>1</v>
      </c>
      <c r="Y1161" s="478">
        <f t="shared" si="179"/>
        <v>0.02</v>
      </c>
      <c r="Z1161" s="241">
        <v>50</v>
      </c>
      <c r="AA1161" s="92"/>
      <c r="AB1161" s="92"/>
      <c r="AC1161" s="92">
        <f>'2100-Pipeline DETAILS RoC'!BA1258</f>
        <v>0</v>
      </c>
      <c r="AD1161" s="478">
        <f t="shared" si="180"/>
        <v>0</v>
      </c>
      <c r="AE1161" s="241">
        <v>50</v>
      </c>
      <c r="AF1161" s="92"/>
      <c r="AG1161" s="92"/>
      <c r="AH1161" s="92"/>
      <c r="AI1161" s="242"/>
      <c r="AJ1161" s="241">
        <v>50</v>
      </c>
      <c r="AK1161" s="92"/>
      <c r="AL1161" s="92"/>
      <c r="AM1161" s="92"/>
      <c r="AN1161" s="242"/>
      <c r="AO1161" s="241">
        <v>50</v>
      </c>
      <c r="AP1161" s="92"/>
      <c r="AQ1161" s="92"/>
      <c r="AR1161" s="92"/>
      <c r="AS1161" s="242"/>
      <c r="AT1161" s="241">
        <v>50</v>
      </c>
      <c r="AU1161" s="92"/>
      <c r="AV1161" s="92"/>
      <c r="AW1161" s="92"/>
      <c r="AX1161" s="242"/>
      <c r="AY1161" s="251">
        <v>50</v>
      </c>
      <c r="AZ1161" s="92"/>
      <c r="BA1161" s="92"/>
      <c r="BB1161" s="92"/>
      <c r="BC1161" s="242"/>
      <c r="BD1161" s="241">
        <v>50</v>
      </c>
      <c r="BE1161" s="92"/>
      <c r="BF1161" s="92"/>
      <c r="BG1161" s="92"/>
      <c r="BH1161" s="242"/>
      <c r="BI1161" s="241">
        <v>50</v>
      </c>
      <c r="BJ1161" s="92"/>
      <c r="BK1161" s="92"/>
      <c r="BL1161" s="92"/>
      <c r="BM1161" s="242"/>
      <c r="BN1161" s="241">
        <v>50</v>
      </c>
      <c r="BO1161" s="92"/>
      <c r="BP1161" s="92"/>
      <c r="BQ1161" s="92"/>
      <c r="BR1161" s="242"/>
      <c r="BS1161" s="241">
        <v>50</v>
      </c>
      <c r="BT1161" s="92"/>
      <c r="BU1161" s="92"/>
      <c r="BV1161" s="92"/>
      <c r="BW1161" s="242"/>
    </row>
    <row r="1162" spans="2:75" x14ac:dyDescent="0.25">
      <c r="B1162" s="6" t="s">
        <v>107</v>
      </c>
      <c r="C1162" s="19">
        <f t="shared" si="181"/>
        <v>1048050</v>
      </c>
      <c r="D1162" s="19">
        <f t="shared" si="182"/>
        <v>1048100</v>
      </c>
      <c r="E1162" s="236">
        <f t="shared" si="174"/>
        <v>50</v>
      </c>
      <c r="F1162" s="241">
        <f t="shared" si="175"/>
        <v>50</v>
      </c>
      <c r="G1162" s="92">
        <v>0</v>
      </c>
      <c r="H1162" s="92"/>
      <c r="I1162" s="92">
        <f>'2100-Pipeline DETAILS RoC'!U1259</f>
        <v>0</v>
      </c>
      <c r="J1162" s="478">
        <f t="shared" si="176"/>
        <v>0</v>
      </c>
      <c r="K1162" s="241">
        <v>50</v>
      </c>
      <c r="L1162" s="92"/>
      <c r="M1162" s="92"/>
      <c r="N1162" s="92">
        <f>'2100-Pipeline DETAILS RoC'!AA1259</f>
        <v>110</v>
      </c>
      <c r="O1162" s="483">
        <f t="shared" si="177"/>
        <v>2.2000000000000002</v>
      </c>
      <c r="P1162" s="241">
        <v>50</v>
      </c>
      <c r="Q1162" s="92"/>
      <c r="R1162" s="92"/>
      <c r="S1162" s="92">
        <f>'2100-Pipeline DETAILS RoC'!AG1259</f>
        <v>110</v>
      </c>
      <c r="T1162" s="478">
        <f t="shared" si="178"/>
        <v>2.2000000000000002</v>
      </c>
      <c r="U1162" s="241">
        <v>50</v>
      </c>
      <c r="V1162" s="92"/>
      <c r="W1162" s="92"/>
      <c r="X1162" s="92">
        <f>'2100-Pipeline DETAILS RoC'!AQ1259</f>
        <v>110</v>
      </c>
      <c r="Y1162" s="478">
        <f t="shared" si="179"/>
        <v>2.2000000000000002</v>
      </c>
      <c r="Z1162" s="241">
        <v>50</v>
      </c>
      <c r="AA1162" s="92"/>
      <c r="AB1162" s="92"/>
      <c r="AC1162" s="92">
        <f>'2100-Pipeline DETAILS RoC'!BA1259</f>
        <v>0</v>
      </c>
      <c r="AD1162" s="478">
        <f t="shared" si="180"/>
        <v>0</v>
      </c>
      <c r="AE1162" s="241">
        <v>50</v>
      </c>
      <c r="AF1162" s="92"/>
      <c r="AG1162" s="92"/>
      <c r="AH1162" s="92"/>
      <c r="AI1162" s="242"/>
      <c r="AJ1162" s="241">
        <v>50</v>
      </c>
      <c r="AK1162" s="92"/>
      <c r="AL1162" s="92"/>
      <c r="AM1162" s="92"/>
      <c r="AN1162" s="242"/>
      <c r="AO1162" s="241">
        <v>50</v>
      </c>
      <c r="AP1162" s="92"/>
      <c r="AQ1162" s="92"/>
      <c r="AR1162" s="92"/>
      <c r="AS1162" s="242"/>
      <c r="AT1162" s="241">
        <v>50</v>
      </c>
      <c r="AU1162" s="92"/>
      <c r="AV1162" s="92"/>
      <c r="AW1162" s="92"/>
      <c r="AX1162" s="242"/>
      <c r="AY1162" s="251">
        <v>50</v>
      </c>
      <c r="AZ1162" s="92"/>
      <c r="BA1162" s="92"/>
      <c r="BB1162" s="92"/>
      <c r="BC1162" s="242"/>
      <c r="BD1162" s="241">
        <v>50</v>
      </c>
      <c r="BE1162" s="92"/>
      <c r="BF1162" s="92"/>
      <c r="BG1162" s="92"/>
      <c r="BH1162" s="242"/>
      <c r="BI1162" s="241">
        <v>50</v>
      </c>
      <c r="BJ1162" s="92"/>
      <c r="BK1162" s="92"/>
      <c r="BL1162" s="92"/>
      <c r="BM1162" s="242"/>
      <c r="BN1162" s="241">
        <v>50</v>
      </c>
      <c r="BO1162" s="92"/>
      <c r="BP1162" s="92"/>
      <c r="BQ1162" s="92"/>
      <c r="BR1162" s="242"/>
      <c r="BS1162" s="241">
        <v>50</v>
      </c>
      <c r="BT1162" s="92"/>
      <c r="BU1162" s="92"/>
      <c r="BV1162" s="92"/>
      <c r="BW1162" s="242"/>
    </row>
    <row r="1163" spans="2:75" x14ac:dyDescent="0.25">
      <c r="B1163" s="6" t="s">
        <v>107</v>
      </c>
      <c r="C1163" s="19">
        <f t="shared" si="181"/>
        <v>1048100</v>
      </c>
      <c r="D1163" s="19">
        <f t="shared" si="182"/>
        <v>1048150</v>
      </c>
      <c r="E1163" s="236">
        <f t="shared" si="174"/>
        <v>50</v>
      </c>
      <c r="F1163" s="241">
        <f t="shared" si="175"/>
        <v>50</v>
      </c>
      <c r="G1163" s="92">
        <v>0</v>
      </c>
      <c r="H1163" s="92"/>
      <c r="I1163" s="92">
        <f>'2100-Pipeline DETAILS RoC'!U1260</f>
        <v>50</v>
      </c>
      <c r="J1163" s="478">
        <f t="shared" si="176"/>
        <v>1</v>
      </c>
      <c r="K1163" s="241">
        <v>50</v>
      </c>
      <c r="L1163" s="92"/>
      <c r="M1163" s="92"/>
      <c r="N1163" s="92">
        <f>'2100-Pipeline DETAILS RoC'!AA1260</f>
        <v>39</v>
      </c>
      <c r="O1163" s="483">
        <f t="shared" si="177"/>
        <v>0.78</v>
      </c>
      <c r="P1163" s="241">
        <v>50</v>
      </c>
      <c r="Q1163" s="92"/>
      <c r="R1163" s="92"/>
      <c r="S1163" s="92">
        <f>'2100-Pipeline DETAILS RoC'!AG1260</f>
        <v>39</v>
      </c>
      <c r="T1163" s="478">
        <f t="shared" si="178"/>
        <v>0.78</v>
      </c>
      <c r="U1163" s="241">
        <v>50</v>
      </c>
      <c r="V1163" s="92"/>
      <c r="W1163" s="92"/>
      <c r="X1163" s="92">
        <f>'2100-Pipeline DETAILS RoC'!AQ1260</f>
        <v>39</v>
      </c>
      <c r="Y1163" s="478">
        <f t="shared" si="179"/>
        <v>0.78</v>
      </c>
      <c r="Z1163" s="241">
        <v>50</v>
      </c>
      <c r="AA1163" s="92"/>
      <c r="AB1163" s="92"/>
      <c r="AC1163" s="92">
        <f>'2100-Pipeline DETAILS RoC'!BA1260</f>
        <v>0</v>
      </c>
      <c r="AD1163" s="478">
        <f t="shared" si="180"/>
        <v>0</v>
      </c>
      <c r="AE1163" s="241">
        <v>50</v>
      </c>
      <c r="AF1163" s="92"/>
      <c r="AG1163" s="92"/>
      <c r="AH1163" s="92"/>
      <c r="AI1163" s="242"/>
      <c r="AJ1163" s="241">
        <v>50</v>
      </c>
      <c r="AK1163" s="92"/>
      <c r="AL1163" s="92"/>
      <c r="AM1163" s="92"/>
      <c r="AN1163" s="242"/>
      <c r="AO1163" s="241">
        <v>50</v>
      </c>
      <c r="AP1163" s="92"/>
      <c r="AQ1163" s="92"/>
      <c r="AR1163" s="92"/>
      <c r="AS1163" s="242"/>
      <c r="AT1163" s="241">
        <v>50</v>
      </c>
      <c r="AU1163" s="92"/>
      <c r="AV1163" s="92"/>
      <c r="AW1163" s="92"/>
      <c r="AX1163" s="242"/>
      <c r="AY1163" s="251">
        <v>50</v>
      </c>
      <c r="AZ1163" s="92"/>
      <c r="BA1163" s="92"/>
      <c r="BB1163" s="92"/>
      <c r="BC1163" s="242"/>
      <c r="BD1163" s="241">
        <v>50</v>
      </c>
      <c r="BE1163" s="92"/>
      <c r="BF1163" s="92"/>
      <c r="BG1163" s="92"/>
      <c r="BH1163" s="242"/>
      <c r="BI1163" s="241">
        <v>50</v>
      </c>
      <c r="BJ1163" s="92"/>
      <c r="BK1163" s="92"/>
      <c r="BL1163" s="92"/>
      <c r="BM1163" s="242"/>
      <c r="BN1163" s="241">
        <v>50</v>
      </c>
      <c r="BO1163" s="92"/>
      <c r="BP1163" s="92"/>
      <c r="BQ1163" s="92"/>
      <c r="BR1163" s="242"/>
      <c r="BS1163" s="241">
        <v>50</v>
      </c>
      <c r="BT1163" s="92"/>
      <c r="BU1163" s="92"/>
      <c r="BV1163" s="92"/>
      <c r="BW1163" s="242"/>
    </row>
    <row r="1164" spans="2:75" x14ac:dyDescent="0.25">
      <c r="B1164" s="6" t="s">
        <v>107</v>
      </c>
      <c r="C1164" s="19">
        <f t="shared" si="181"/>
        <v>1048150</v>
      </c>
      <c r="D1164" s="19">
        <f t="shared" si="182"/>
        <v>1048200</v>
      </c>
      <c r="E1164" s="236">
        <f t="shared" si="174"/>
        <v>50</v>
      </c>
      <c r="F1164" s="241">
        <f t="shared" si="175"/>
        <v>50</v>
      </c>
      <c r="G1164" s="92">
        <v>0</v>
      </c>
      <c r="H1164" s="92"/>
      <c r="I1164" s="92">
        <f>'2100-Pipeline DETAILS RoC'!U1261</f>
        <v>50</v>
      </c>
      <c r="J1164" s="478">
        <f t="shared" si="176"/>
        <v>1</v>
      </c>
      <c r="K1164" s="241">
        <v>50</v>
      </c>
      <c r="L1164" s="92"/>
      <c r="M1164" s="92"/>
      <c r="N1164" s="92">
        <f>'2100-Pipeline DETAILS RoC'!AA1261</f>
        <v>50</v>
      </c>
      <c r="O1164" s="483">
        <f t="shared" si="177"/>
        <v>1</v>
      </c>
      <c r="P1164" s="241">
        <v>50</v>
      </c>
      <c r="Q1164" s="92"/>
      <c r="R1164" s="92"/>
      <c r="S1164" s="92">
        <f>'2100-Pipeline DETAILS RoC'!AG1261</f>
        <v>50</v>
      </c>
      <c r="T1164" s="478">
        <f t="shared" si="178"/>
        <v>1</v>
      </c>
      <c r="U1164" s="241">
        <v>50</v>
      </c>
      <c r="V1164" s="92"/>
      <c r="W1164" s="92"/>
      <c r="X1164" s="92">
        <f>'2100-Pipeline DETAILS RoC'!AQ1261</f>
        <v>50</v>
      </c>
      <c r="Y1164" s="478">
        <f t="shared" si="179"/>
        <v>1</v>
      </c>
      <c r="Z1164" s="241">
        <v>50</v>
      </c>
      <c r="AA1164" s="92"/>
      <c r="AB1164" s="92"/>
      <c r="AC1164" s="92">
        <f>'2100-Pipeline DETAILS RoC'!BA1261</f>
        <v>0</v>
      </c>
      <c r="AD1164" s="478">
        <f t="shared" si="180"/>
        <v>0</v>
      </c>
      <c r="AE1164" s="241">
        <v>50</v>
      </c>
      <c r="AF1164" s="92"/>
      <c r="AG1164" s="92"/>
      <c r="AH1164" s="92"/>
      <c r="AI1164" s="242"/>
      <c r="AJ1164" s="241">
        <v>50</v>
      </c>
      <c r="AK1164" s="92"/>
      <c r="AL1164" s="92"/>
      <c r="AM1164" s="92"/>
      <c r="AN1164" s="242"/>
      <c r="AO1164" s="241">
        <v>50</v>
      </c>
      <c r="AP1164" s="92"/>
      <c r="AQ1164" s="92"/>
      <c r="AR1164" s="92"/>
      <c r="AS1164" s="242"/>
      <c r="AT1164" s="241">
        <v>50</v>
      </c>
      <c r="AU1164" s="92"/>
      <c r="AV1164" s="92"/>
      <c r="AW1164" s="92"/>
      <c r="AX1164" s="242"/>
      <c r="AY1164" s="251">
        <v>50</v>
      </c>
      <c r="AZ1164" s="92"/>
      <c r="BA1164" s="92"/>
      <c r="BB1164" s="92"/>
      <c r="BC1164" s="242"/>
      <c r="BD1164" s="241">
        <v>50</v>
      </c>
      <c r="BE1164" s="92"/>
      <c r="BF1164" s="92"/>
      <c r="BG1164" s="92"/>
      <c r="BH1164" s="242"/>
      <c r="BI1164" s="241">
        <v>50</v>
      </c>
      <c r="BJ1164" s="92"/>
      <c r="BK1164" s="92"/>
      <c r="BL1164" s="92"/>
      <c r="BM1164" s="242"/>
      <c r="BN1164" s="241">
        <v>50</v>
      </c>
      <c r="BO1164" s="92"/>
      <c r="BP1164" s="92"/>
      <c r="BQ1164" s="92"/>
      <c r="BR1164" s="242"/>
      <c r="BS1164" s="241">
        <v>50</v>
      </c>
      <c r="BT1164" s="92"/>
      <c r="BU1164" s="92"/>
      <c r="BV1164" s="92"/>
      <c r="BW1164" s="242"/>
    </row>
    <row r="1165" spans="2:75" x14ac:dyDescent="0.25">
      <c r="B1165" s="6" t="s">
        <v>107</v>
      </c>
      <c r="C1165" s="19">
        <f t="shared" si="181"/>
        <v>1048200</v>
      </c>
      <c r="D1165" s="19">
        <f t="shared" si="182"/>
        <v>1048250</v>
      </c>
      <c r="E1165" s="236">
        <f t="shared" si="174"/>
        <v>50</v>
      </c>
      <c r="F1165" s="241">
        <f t="shared" si="175"/>
        <v>50</v>
      </c>
      <c r="G1165" s="92">
        <v>0</v>
      </c>
      <c r="H1165" s="92"/>
      <c r="I1165" s="92">
        <f>'2100-Pipeline DETAILS RoC'!U1262</f>
        <v>50</v>
      </c>
      <c r="J1165" s="478">
        <f t="shared" si="176"/>
        <v>1</v>
      </c>
      <c r="K1165" s="241">
        <v>50</v>
      </c>
      <c r="L1165" s="92"/>
      <c r="M1165" s="92"/>
      <c r="N1165" s="92">
        <f>'2100-Pipeline DETAILS RoC'!AA1262</f>
        <v>50</v>
      </c>
      <c r="O1165" s="483">
        <f t="shared" si="177"/>
        <v>1</v>
      </c>
      <c r="P1165" s="241">
        <v>50</v>
      </c>
      <c r="Q1165" s="92"/>
      <c r="R1165" s="92"/>
      <c r="S1165" s="92">
        <f>'2100-Pipeline DETAILS RoC'!AG1262</f>
        <v>50</v>
      </c>
      <c r="T1165" s="478">
        <f t="shared" si="178"/>
        <v>1</v>
      </c>
      <c r="U1165" s="241">
        <v>50</v>
      </c>
      <c r="V1165" s="92"/>
      <c r="W1165" s="92"/>
      <c r="X1165" s="92">
        <f>'2100-Pipeline DETAILS RoC'!AQ1262</f>
        <v>50</v>
      </c>
      <c r="Y1165" s="478">
        <f t="shared" si="179"/>
        <v>1</v>
      </c>
      <c r="Z1165" s="241">
        <v>50</v>
      </c>
      <c r="AA1165" s="92"/>
      <c r="AB1165" s="92"/>
      <c r="AC1165" s="92">
        <f>'2100-Pipeline DETAILS RoC'!BA1262</f>
        <v>0</v>
      </c>
      <c r="AD1165" s="478">
        <f t="shared" si="180"/>
        <v>0</v>
      </c>
      <c r="AE1165" s="241">
        <v>50</v>
      </c>
      <c r="AF1165" s="92"/>
      <c r="AG1165" s="92"/>
      <c r="AH1165" s="92"/>
      <c r="AI1165" s="242"/>
      <c r="AJ1165" s="241">
        <v>50</v>
      </c>
      <c r="AK1165" s="92"/>
      <c r="AL1165" s="92"/>
      <c r="AM1165" s="92"/>
      <c r="AN1165" s="242"/>
      <c r="AO1165" s="241">
        <v>50</v>
      </c>
      <c r="AP1165" s="92"/>
      <c r="AQ1165" s="92"/>
      <c r="AR1165" s="92"/>
      <c r="AS1165" s="242"/>
      <c r="AT1165" s="241">
        <v>50</v>
      </c>
      <c r="AU1165" s="92"/>
      <c r="AV1165" s="92"/>
      <c r="AW1165" s="92"/>
      <c r="AX1165" s="242"/>
      <c r="AY1165" s="251">
        <v>50</v>
      </c>
      <c r="AZ1165" s="92"/>
      <c r="BA1165" s="92"/>
      <c r="BB1165" s="92"/>
      <c r="BC1165" s="242"/>
      <c r="BD1165" s="241">
        <v>50</v>
      </c>
      <c r="BE1165" s="92"/>
      <c r="BF1165" s="92"/>
      <c r="BG1165" s="92"/>
      <c r="BH1165" s="242"/>
      <c r="BI1165" s="241">
        <v>50</v>
      </c>
      <c r="BJ1165" s="92"/>
      <c r="BK1165" s="92"/>
      <c r="BL1165" s="92"/>
      <c r="BM1165" s="242"/>
      <c r="BN1165" s="241">
        <v>50</v>
      </c>
      <c r="BO1165" s="92"/>
      <c r="BP1165" s="92"/>
      <c r="BQ1165" s="92"/>
      <c r="BR1165" s="242"/>
      <c r="BS1165" s="241">
        <v>50</v>
      </c>
      <c r="BT1165" s="92"/>
      <c r="BU1165" s="92"/>
      <c r="BV1165" s="92"/>
      <c r="BW1165" s="242"/>
    </row>
    <row r="1166" spans="2:75" x14ac:dyDescent="0.25">
      <c r="B1166" s="6" t="s">
        <v>107</v>
      </c>
      <c r="C1166" s="19">
        <f t="shared" si="181"/>
        <v>1048250</v>
      </c>
      <c r="D1166" s="19">
        <f t="shared" si="182"/>
        <v>1048300</v>
      </c>
      <c r="E1166" s="236">
        <f t="shared" si="174"/>
        <v>50</v>
      </c>
      <c r="F1166" s="241">
        <f t="shared" si="175"/>
        <v>50</v>
      </c>
      <c r="G1166" s="92">
        <v>0</v>
      </c>
      <c r="H1166" s="92"/>
      <c r="I1166" s="92">
        <f>'2100-Pipeline DETAILS RoC'!U1263</f>
        <v>50</v>
      </c>
      <c r="J1166" s="478">
        <f t="shared" si="176"/>
        <v>1</v>
      </c>
      <c r="K1166" s="241">
        <v>50</v>
      </c>
      <c r="L1166" s="92"/>
      <c r="M1166" s="92"/>
      <c r="N1166" s="92">
        <f>'2100-Pipeline DETAILS RoC'!AA1263</f>
        <v>50</v>
      </c>
      <c r="O1166" s="483">
        <f t="shared" si="177"/>
        <v>1</v>
      </c>
      <c r="P1166" s="241">
        <v>50</v>
      </c>
      <c r="Q1166" s="92"/>
      <c r="R1166" s="92"/>
      <c r="S1166" s="92">
        <f>'2100-Pipeline DETAILS RoC'!AG1263</f>
        <v>50</v>
      </c>
      <c r="T1166" s="478">
        <f t="shared" si="178"/>
        <v>1</v>
      </c>
      <c r="U1166" s="241">
        <v>50</v>
      </c>
      <c r="V1166" s="92"/>
      <c r="W1166" s="92"/>
      <c r="X1166" s="92">
        <f>'2100-Pipeline DETAILS RoC'!AQ1263</f>
        <v>50</v>
      </c>
      <c r="Y1166" s="478">
        <f t="shared" si="179"/>
        <v>1</v>
      </c>
      <c r="Z1166" s="241">
        <v>50</v>
      </c>
      <c r="AA1166" s="92"/>
      <c r="AB1166" s="92"/>
      <c r="AC1166" s="92">
        <f>'2100-Pipeline DETAILS RoC'!BA1263</f>
        <v>0</v>
      </c>
      <c r="AD1166" s="478">
        <f t="shared" si="180"/>
        <v>0</v>
      </c>
      <c r="AE1166" s="241">
        <v>50</v>
      </c>
      <c r="AF1166" s="92"/>
      <c r="AG1166" s="92"/>
      <c r="AH1166" s="92"/>
      <c r="AI1166" s="242"/>
      <c r="AJ1166" s="241">
        <v>50</v>
      </c>
      <c r="AK1166" s="92"/>
      <c r="AL1166" s="92"/>
      <c r="AM1166" s="92"/>
      <c r="AN1166" s="242"/>
      <c r="AO1166" s="241">
        <v>50</v>
      </c>
      <c r="AP1166" s="92"/>
      <c r="AQ1166" s="92"/>
      <c r="AR1166" s="92"/>
      <c r="AS1166" s="242"/>
      <c r="AT1166" s="241">
        <v>50</v>
      </c>
      <c r="AU1166" s="92"/>
      <c r="AV1166" s="92"/>
      <c r="AW1166" s="92"/>
      <c r="AX1166" s="242"/>
      <c r="AY1166" s="251">
        <v>50</v>
      </c>
      <c r="AZ1166" s="92"/>
      <c r="BA1166" s="92"/>
      <c r="BB1166" s="92"/>
      <c r="BC1166" s="242"/>
      <c r="BD1166" s="241">
        <v>50</v>
      </c>
      <c r="BE1166" s="92"/>
      <c r="BF1166" s="92"/>
      <c r="BG1166" s="92"/>
      <c r="BH1166" s="242"/>
      <c r="BI1166" s="241">
        <v>50</v>
      </c>
      <c r="BJ1166" s="92"/>
      <c r="BK1166" s="92"/>
      <c r="BL1166" s="92"/>
      <c r="BM1166" s="242"/>
      <c r="BN1166" s="241">
        <v>50</v>
      </c>
      <c r="BO1166" s="92"/>
      <c r="BP1166" s="92"/>
      <c r="BQ1166" s="92"/>
      <c r="BR1166" s="242"/>
      <c r="BS1166" s="241">
        <v>50</v>
      </c>
      <c r="BT1166" s="92"/>
      <c r="BU1166" s="92"/>
      <c r="BV1166" s="92"/>
      <c r="BW1166" s="242"/>
    </row>
    <row r="1167" spans="2:75" x14ac:dyDescent="0.25">
      <c r="B1167" s="6" t="s">
        <v>107</v>
      </c>
      <c r="C1167" s="19">
        <f t="shared" si="181"/>
        <v>1048300</v>
      </c>
      <c r="D1167" s="19">
        <f t="shared" si="182"/>
        <v>1048350</v>
      </c>
      <c r="E1167" s="236">
        <f t="shared" si="174"/>
        <v>50</v>
      </c>
      <c r="F1167" s="241">
        <f t="shared" si="175"/>
        <v>50</v>
      </c>
      <c r="G1167" s="92">
        <v>0</v>
      </c>
      <c r="H1167" s="92"/>
      <c r="I1167" s="92">
        <f>'2100-Pipeline DETAILS RoC'!U1264</f>
        <v>50</v>
      </c>
      <c r="J1167" s="478">
        <f t="shared" si="176"/>
        <v>1</v>
      </c>
      <c r="K1167" s="241">
        <v>50</v>
      </c>
      <c r="L1167" s="92"/>
      <c r="M1167" s="92"/>
      <c r="N1167" s="92">
        <f>'2100-Pipeline DETAILS RoC'!AA1264</f>
        <v>50</v>
      </c>
      <c r="O1167" s="483">
        <f t="shared" si="177"/>
        <v>1</v>
      </c>
      <c r="P1167" s="241">
        <v>50</v>
      </c>
      <c r="Q1167" s="92"/>
      <c r="R1167" s="92"/>
      <c r="S1167" s="92">
        <f>'2100-Pipeline DETAILS RoC'!AG1264</f>
        <v>50</v>
      </c>
      <c r="T1167" s="478">
        <f t="shared" si="178"/>
        <v>1</v>
      </c>
      <c r="U1167" s="241">
        <v>50</v>
      </c>
      <c r="V1167" s="92"/>
      <c r="W1167" s="92"/>
      <c r="X1167" s="92">
        <f>'2100-Pipeline DETAILS RoC'!AQ1264</f>
        <v>50</v>
      </c>
      <c r="Y1167" s="478">
        <f t="shared" si="179"/>
        <v>1</v>
      </c>
      <c r="Z1167" s="241">
        <v>50</v>
      </c>
      <c r="AA1167" s="92"/>
      <c r="AB1167" s="92"/>
      <c r="AC1167" s="92">
        <f>'2100-Pipeline DETAILS RoC'!BA1264</f>
        <v>0</v>
      </c>
      <c r="AD1167" s="478">
        <f t="shared" si="180"/>
        <v>0</v>
      </c>
      <c r="AE1167" s="241">
        <v>50</v>
      </c>
      <c r="AF1167" s="92"/>
      <c r="AG1167" s="92"/>
      <c r="AH1167" s="92"/>
      <c r="AI1167" s="242"/>
      <c r="AJ1167" s="241">
        <v>50</v>
      </c>
      <c r="AK1167" s="92"/>
      <c r="AL1167" s="92"/>
      <c r="AM1167" s="92"/>
      <c r="AN1167" s="242"/>
      <c r="AO1167" s="241">
        <v>50</v>
      </c>
      <c r="AP1167" s="92"/>
      <c r="AQ1167" s="92"/>
      <c r="AR1167" s="92"/>
      <c r="AS1167" s="242"/>
      <c r="AT1167" s="241">
        <v>50</v>
      </c>
      <c r="AU1167" s="92"/>
      <c r="AV1167" s="92"/>
      <c r="AW1167" s="92"/>
      <c r="AX1167" s="242"/>
      <c r="AY1167" s="251">
        <v>50</v>
      </c>
      <c r="AZ1167" s="92"/>
      <c r="BA1167" s="92"/>
      <c r="BB1167" s="92"/>
      <c r="BC1167" s="242"/>
      <c r="BD1167" s="241">
        <v>50</v>
      </c>
      <c r="BE1167" s="92"/>
      <c r="BF1167" s="92"/>
      <c r="BG1167" s="92"/>
      <c r="BH1167" s="242"/>
      <c r="BI1167" s="241">
        <v>50</v>
      </c>
      <c r="BJ1167" s="92"/>
      <c r="BK1167" s="92"/>
      <c r="BL1167" s="92"/>
      <c r="BM1167" s="242"/>
      <c r="BN1167" s="241">
        <v>50</v>
      </c>
      <c r="BO1167" s="92"/>
      <c r="BP1167" s="92"/>
      <c r="BQ1167" s="92"/>
      <c r="BR1167" s="242"/>
      <c r="BS1167" s="241">
        <v>50</v>
      </c>
      <c r="BT1167" s="92"/>
      <c r="BU1167" s="92"/>
      <c r="BV1167" s="92"/>
      <c r="BW1167" s="242"/>
    </row>
    <row r="1168" spans="2:75" x14ac:dyDescent="0.25">
      <c r="B1168" s="6" t="s">
        <v>107</v>
      </c>
      <c r="C1168" s="19">
        <f t="shared" si="181"/>
        <v>1048350</v>
      </c>
      <c r="D1168" s="19">
        <f t="shared" si="182"/>
        <v>1048400</v>
      </c>
      <c r="E1168" s="236">
        <f t="shared" si="174"/>
        <v>50</v>
      </c>
      <c r="F1168" s="241">
        <f t="shared" si="175"/>
        <v>50</v>
      </c>
      <c r="G1168" s="92">
        <v>0</v>
      </c>
      <c r="H1168" s="92"/>
      <c r="I1168" s="92">
        <f>'2100-Pipeline DETAILS RoC'!U1265</f>
        <v>50</v>
      </c>
      <c r="J1168" s="478">
        <f t="shared" si="176"/>
        <v>1</v>
      </c>
      <c r="K1168" s="241">
        <v>50</v>
      </c>
      <c r="L1168" s="92"/>
      <c r="M1168" s="92"/>
      <c r="N1168" s="92">
        <f>'2100-Pipeline DETAILS RoC'!AA1265</f>
        <v>50</v>
      </c>
      <c r="O1168" s="483">
        <f t="shared" si="177"/>
        <v>1</v>
      </c>
      <c r="P1168" s="241">
        <v>50</v>
      </c>
      <c r="Q1168" s="92"/>
      <c r="R1168" s="92"/>
      <c r="S1168" s="92">
        <f>'2100-Pipeline DETAILS RoC'!AG1265</f>
        <v>50</v>
      </c>
      <c r="T1168" s="478">
        <f t="shared" si="178"/>
        <v>1</v>
      </c>
      <c r="U1168" s="241">
        <v>50</v>
      </c>
      <c r="V1168" s="92"/>
      <c r="W1168" s="92"/>
      <c r="X1168" s="92">
        <f>'2100-Pipeline DETAILS RoC'!AQ1265</f>
        <v>50</v>
      </c>
      <c r="Y1168" s="478">
        <f t="shared" si="179"/>
        <v>1</v>
      </c>
      <c r="Z1168" s="241">
        <v>50</v>
      </c>
      <c r="AA1168" s="92"/>
      <c r="AB1168" s="92"/>
      <c r="AC1168" s="92">
        <f>'2100-Pipeline DETAILS RoC'!BA1265</f>
        <v>0</v>
      </c>
      <c r="AD1168" s="478">
        <f t="shared" si="180"/>
        <v>0</v>
      </c>
      <c r="AE1168" s="241">
        <v>50</v>
      </c>
      <c r="AF1168" s="92"/>
      <c r="AG1168" s="92"/>
      <c r="AH1168" s="92"/>
      <c r="AI1168" s="242"/>
      <c r="AJ1168" s="241">
        <v>50</v>
      </c>
      <c r="AK1168" s="92"/>
      <c r="AL1168" s="92"/>
      <c r="AM1168" s="92"/>
      <c r="AN1168" s="242"/>
      <c r="AO1168" s="241">
        <v>50</v>
      </c>
      <c r="AP1168" s="92"/>
      <c r="AQ1168" s="92"/>
      <c r="AR1168" s="92"/>
      <c r="AS1168" s="242"/>
      <c r="AT1168" s="241">
        <v>50</v>
      </c>
      <c r="AU1168" s="92"/>
      <c r="AV1168" s="92"/>
      <c r="AW1168" s="92"/>
      <c r="AX1168" s="242"/>
      <c r="AY1168" s="251">
        <v>50</v>
      </c>
      <c r="AZ1168" s="92"/>
      <c r="BA1168" s="92"/>
      <c r="BB1168" s="92"/>
      <c r="BC1168" s="242"/>
      <c r="BD1168" s="241">
        <v>50</v>
      </c>
      <c r="BE1168" s="92"/>
      <c r="BF1168" s="92"/>
      <c r="BG1168" s="92"/>
      <c r="BH1168" s="242"/>
      <c r="BI1168" s="241">
        <v>50</v>
      </c>
      <c r="BJ1168" s="92"/>
      <c r="BK1168" s="92"/>
      <c r="BL1168" s="92"/>
      <c r="BM1168" s="242"/>
      <c r="BN1168" s="241">
        <v>50</v>
      </c>
      <c r="BO1168" s="92"/>
      <c r="BP1168" s="92"/>
      <c r="BQ1168" s="92"/>
      <c r="BR1168" s="242"/>
      <c r="BS1168" s="241">
        <v>50</v>
      </c>
      <c r="BT1168" s="92"/>
      <c r="BU1168" s="92"/>
      <c r="BV1168" s="92"/>
      <c r="BW1168" s="242"/>
    </row>
    <row r="1169" spans="2:75" x14ac:dyDescent="0.25">
      <c r="B1169" s="6" t="s">
        <v>107</v>
      </c>
      <c r="C1169" s="19">
        <f t="shared" si="181"/>
        <v>1048400</v>
      </c>
      <c r="D1169" s="19">
        <f t="shared" si="182"/>
        <v>1048450</v>
      </c>
      <c r="E1169" s="236">
        <f t="shared" si="174"/>
        <v>50</v>
      </c>
      <c r="F1169" s="241">
        <f t="shared" si="175"/>
        <v>50</v>
      </c>
      <c r="G1169" s="92">
        <v>0</v>
      </c>
      <c r="H1169" s="92"/>
      <c r="I1169" s="92">
        <f>'2100-Pipeline DETAILS RoC'!U1266</f>
        <v>50</v>
      </c>
      <c r="J1169" s="478">
        <f t="shared" si="176"/>
        <v>1</v>
      </c>
      <c r="K1169" s="241">
        <v>50</v>
      </c>
      <c r="L1169" s="92"/>
      <c r="M1169" s="92"/>
      <c r="N1169" s="92">
        <f>'2100-Pipeline DETAILS RoC'!AA1266</f>
        <v>50</v>
      </c>
      <c r="O1169" s="483">
        <f t="shared" si="177"/>
        <v>1</v>
      </c>
      <c r="P1169" s="241">
        <v>50</v>
      </c>
      <c r="Q1169" s="92"/>
      <c r="R1169" s="92"/>
      <c r="S1169" s="92">
        <f>'2100-Pipeline DETAILS RoC'!AG1266</f>
        <v>50</v>
      </c>
      <c r="T1169" s="478">
        <f t="shared" si="178"/>
        <v>1</v>
      </c>
      <c r="U1169" s="241">
        <v>50</v>
      </c>
      <c r="V1169" s="92"/>
      <c r="W1169" s="92"/>
      <c r="X1169" s="92">
        <f>'2100-Pipeline DETAILS RoC'!AQ1266</f>
        <v>50</v>
      </c>
      <c r="Y1169" s="478">
        <f t="shared" si="179"/>
        <v>1</v>
      </c>
      <c r="Z1169" s="241">
        <v>50</v>
      </c>
      <c r="AA1169" s="92"/>
      <c r="AB1169" s="92"/>
      <c r="AC1169" s="92">
        <f>'2100-Pipeline DETAILS RoC'!BA1266</f>
        <v>0</v>
      </c>
      <c r="AD1169" s="478">
        <f t="shared" si="180"/>
        <v>0</v>
      </c>
      <c r="AE1169" s="241">
        <v>50</v>
      </c>
      <c r="AF1169" s="92"/>
      <c r="AG1169" s="92"/>
      <c r="AH1169" s="92"/>
      <c r="AI1169" s="242"/>
      <c r="AJ1169" s="241">
        <v>50</v>
      </c>
      <c r="AK1169" s="92"/>
      <c r="AL1169" s="92"/>
      <c r="AM1169" s="92"/>
      <c r="AN1169" s="242"/>
      <c r="AO1169" s="241">
        <v>50</v>
      </c>
      <c r="AP1169" s="92"/>
      <c r="AQ1169" s="92"/>
      <c r="AR1169" s="92"/>
      <c r="AS1169" s="242"/>
      <c r="AT1169" s="241">
        <v>50</v>
      </c>
      <c r="AU1169" s="92"/>
      <c r="AV1169" s="92"/>
      <c r="AW1169" s="92"/>
      <c r="AX1169" s="242"/>
      <c r="AY1169" s="251">
        <v>50</v>
      </c>
      <c r="AZ1169" s="92"/>
      <c r="BA1169" s="92"/>
      <c r="BB1169" s="92"/>
      <c r="BC1169" s="242"/>
      <c r="BD1169" s="241">
        <v>50</v>
      </c>
      <c r="BE1169" s="92"/>
      <c r="BF1169" s="92"/>
      <c r="BG1169" s="92"/>
      <c r="BH1169" s="242"/>
      <c r="BI1169" s="241">
        <v>50</v>
      </c>
      <c r="BJ1169" s="92"/>
      <c r="BK1169" s="92"/>
      <c r="BL1169" s="92"/>
      <c r="BM1169" s="242"/>
      <c r="BN1169" s="241">
        <v>50</v>
      </c>
      <c r="BO1169" s="92"/>
      <c r="BP1169" s="92"/>
      <c r="BQ1169" s="92"/>
      <c r="BR1169" s="242"/>
      <c r="BS1169" s="241">
        <v>50</v>
      </c>
      <c r="BT1169" s="92"/>
      <c r="BU1169" s="92"/>
      <c r="BV1169" s="92"/>
      <c r="BW1169" s="242"/>
    </row>
    <row r="1170" spans="2:75" x14ac:dyDescent="0.25">
      <c r="B1170" s="6" t="s">
        <v>107</v>
      </c>
      <c r="C1170" s="19">
        <f t="shared" si="181"/>
        <v>1048450</v>
      </c>
      <c r="D1170" s="19">
        <f t="shared" si="182"/>
        <v>1048500</v>
      </c>
      <c r="E1170" s="236">
        <f t="shared" si="174"/>
        <v>50</v>
      </c>
      <c r="F1170" s="241">
        <f t="shared" si="175"/>
        <v>50</v>
      </c>
      <c r="G1170" s="92">
        <v>0</v>
      </c>
      <c r="H1170" s="92"/>
      <c r="I1170" s="92">
        <f>'2100-Pipeline DETAILS RoC'!U1267</f>
        <v>50</v>
      </c>
      <c r="J1170" s="478">
        <f t="shared" si="176"/>
        <v>1</v>
      </c>
      <c r="K1170" s="241">
        <v>50</v>
      </c>
      <c r="L1170" s="92"/>
      <c r="M1170" s="92"/>
      <c r="N1170" s="92">
        <f>'2100-Pipeline DETAILS RoC'!AA1267</f>
        <v>50</v>
      </c>
      <c r="O1170" s="483">
        <f t="shared" si="177"/>
        <v>1</v>
      </c>
      <c r="P1170" s="241">
        <v>50</v>
      </c>
      <c r="Q1170" s="92"/>
      <c r="R1170" s="92"/>
      <c r="S1170" s="92">
        <f>'2100-Pipeline DETAILS RoC'!AG1267</f>
        <v>50</v>
      </c>
      <c r="T1170" s="478">
        <f t="shared" si="178"/>
        <v>1</v>
      </c>
      <c r="U1170" s="241">
        <v>50</v>
      </c>
      <c r="V1170" s="92"/>
      <c r="W1170" s="92"/>
      <c r="X1170" s="92">
        <f>'2100-Pipeline DETAILS RoC'!AQ1267</f>
        <v>50</v>
      </c>
      <c r="Y1170" s="478">
        <f t="shared" si="179"/>
        <v>1</v>
      </c>
      <c r="Z1170" s="241">
        <v>50</v>
      </c>
      <c r="AA1170" s="92"/>
      <c r="AB1170" s="92"/>
      <c r="AC1170" s="92">
        <f>'2100-Pipeline DETAILS RoC'!BA1267</f>
        <v>0</v>
      </c>
      <c r="AD1170" s="478">
        <f t="shared" si="180"/>
        <v>0</v>
      </c>
      <c r="AE1170" s="241">
        <v>50</v>
      </c>
      <c r="AF1170" s="92"/>
      <c r="AG1170" s="92"/>
      <c r="AH1170" s="92"/>
      <c r="AI1170" s="242"/>
      <c r="AJ1170" s="241">
        <v>50</v>
      </c>
      <c r="AK1170" s="92"/>
      <c r="AL1170" s="92"/>
      <c r="AM1170" s="92"/>
      <c r="AN1170" s="242"/>
      <c r="AO1170" s="241">
        <v>50</v>
      </c>
      <c r="AP1170" s="92"/>
      <c r="AQ1170" s="92"/>
      <c r="AR1170" s="92"/>
      <c r="AS1170" s="242"/>
      <c r="AT1170" s="241">
        <v>50</v>
      </c>
      <c r="AU1170" s="92"/>
      <c r="AV1170" s="92"/>
      <c r="AW1170" s="92"/>
      <c r="AX1170" s="242"/>
      <c r="AY1170" s="251">
        <v>50</v>
      </c>
      <c r="AZ1170" s="92"/>
      <c r="BA1170" s="92"/>
      <c r="BB1170" s="92"/>
      <c r="BC1170" s="242"/>
      <c r="BD1170" s="241">
        <v>50</v>
      </c>
      <c r="BE1170" s="92"/>
      <c r="BF1170" s="92"/>
      <c r="BG1170" s="92"/>
      <c r="BH1170" s="242"/>
      <c r="BI1170" s="241">
        <v>50</v>
      </c>
      <c r="BJ1170" s="92"/>
      <c r="BK1170" s="92"/>
      <c r="BL1170" s="92"/>
      <c r="BM1170" s="242"/>
      <c r="BN1170" s="241">
        <v>50</v>
      </c>
      <c r="BO1170" s="92"/>
      <c r="BP1170" s="92"/>
      <c r="BQ1170" s="92"/>
      <c r="BR1170" s="242"/>
      <c r="BS1170" s="241">
        <v>50</v>
      </c>
      <c r="BT1170" s="92"/>
      <c r="BU1170" s="92"/>
      <c r="BV1170" s="92"/>
      <c r="BW1170" s="242"/>
    </row>
    <row r="1171" spans="2:75" x14ac:dyDescent="0.25">
      <c r="B1171" s="6" t="s">
        <v>107</v>
      </c>
      <c r="C1171" s="19">
        <f t="shared" si="181"/>
        <v>1048500</v>
      </c>
      <c r="D1171" s="19">
        <f t="shared" si="182"/>
        <v>1048550</v>
      </c>
      <c r="E1171" s="236">
        <f t="shared" si="174"/>
        <v>50</v>
      </c>
      <c r="F1171" s="241">
        <f t="shared" si="175"/>
        <v>50</v>
      </c>
      <c r="G1171" s="92">
        <v>0</v>
      </c>
      <c r="H1171" s="92"/>
      <c r="I1171" s="92">
        <f>'2100-Pipeline DETAILS RoC'!U1268</f>
        <v>50</v>
      </c>
      <c r="J1171" s="478">
        <f t="shared" si="176"/>
        <v>1</v>
      </c>
      <c r="K1171" s="241">
        <v>50</v>
      </c>
      <c r="L1171" s="92"/>
      <c r="M1171" s="92"/>
      <c r="N1171" s="92">
        <f>'2100-Pipeline DETAILS RoC'!AA1268</f>
        <v>50</v>
      </c>
      <c r="O1171" s="483">
        <f t="shared" si="177"/>
        <v>1</v>
      </c>
      <c r="P1171" s="241">
        <v>50</v>
      </c>
      <c r="Q1171" s="92"/>
      <c r="R1171" s="92"/>
      <c r="S1171" s="92">
        <f>'2100-Pipeline DETAILS RoC'!AG1268</f>
        <v>50</v>
      </c>
      <c r="T1171" s="478">
        <f t="shared" si="178"/>
        <v>1</v>
      </c>
      <c r="U1171" s="241">
        <v>50</v>
      </c>
      <c r="V1171" s="92"/>
      <c r="W1171" s="92"/>
      <c r="X1171" s="92">
        <f>'2100-Pipeline DETAILS RoC'!AQ1268</f>
        <v>50</v>
      </c>
      <c r="Y1171" s="478">
        <f t="shared" si="179"/>
        <v>1</v>
      </c>
      <c r="Z1171" s="241">
        <v>50</v>
      </c>
      <c r="AA1171" s="92"/>
      <c r="AB1171" s="92"/>
      <c r="AC1171" s="92">
        <f>'2100-Pipeline DETAILS RoC'!BA1268</f>
        <v>0</v>
      </c>
      <c r="AD1171" s="478">
        <f t="shared" si="180"/>
        <v>0</v>
      </c>
      <c r="AE1171" s="241">
        <v>50</v>
      </c>
      <c r="AF1171" s="92"/>
      <c r="AG1171" s="92"/>
      <c r="AH1171" s="92"/>
      <c r="AI1171" s="242"/>
      <c r="AJ1171" s="241">
        <v>50</v>
      </c>
      <c r="AK1171" s="92"/>
      <c r="AL1171" s="92"/>
      <c r="AM1171" s="92"/>
      <c r="AN1171" s="242"/>
      <c r="AO1171" s="241">
        <v>50</v>
      </c>
      <c r="AP1171" s="92"/>
      <c r="AQ1171" s="92"/>
      <c r="AR1171" s="92"/>
      <c r="AS1171" s="242"/>
      <c r="AT1171" s="241">
        <v>50</v>
      </c>
      <c r="AU1171" s="92"/>
      <c r="AV1171" s="92"/>
      <c r="AW1171" s="92"/>
      <c r="AX1171" s="242"/>
      <c r="AY1171" s="251">
        <v>50</v>
      </c>
      <c r="AZ1171" s="92"/>
      <c r="BA1171" s="92"/>
      <c r="BB1171" s="92"/>
      <c r="BC1171" s="242"/>
      <c r="BD1171" s="241">
        <v>50</v>
      </c>
      <c r="BE1171" s="92"/>
      <c r="BF1171" s="92"/>
      <c r="BG1171" s="92"/>
      <c r="BH1171" s="242"/>
      <c r="BI1171" s="241">
        <v>50</v>
      </c>
      <c r="BJ1171" s="92"/>
      <c r="BK1171" s="92"/>
      <c r="BL1171" s="92"/>
      <c r="BM1171" s="242"/>
      <c r="BN1171" s="241">
        <v>50</v>
      </c>
      <c r="BO1171" s="92"/>
      <c r="BP1171" s="92"/>
      <c r="BQ1171" s="92"/>
      <c r="BR1171" s="242"/>
      <c r="BS1171" s="241">
        <v>50</v>
      </c>
      <c r="BT1171" s="92"/>
      <c r="BU1171" s="92"/>
      <c r="BV1171" s="92"/>
      <c r="BW1171" s="242"/>
    </row>
    <row r="1172" spans="2:75" x14ac:dyDescent="0.25">
      <c r="B1172" s="6" t="s">
        <v>107</v>
      </c>
      <c r="C1172" s="19">
        <f t="shared" si="181"/>
        <v>1048550</v>
      </c>
      <c r="D1172" s="19">
        <f t="shared" si="182"/>
        <v>1048600</v>
      </c>
      <c r="E1172" s="236">
        <f t="shared" si="174"/>
        <v>50</v>
      </c>
      <c r="F1172" s="241">
        <f t="shared" si="175"/>
        <v>50</v>
      </c>
      <c r="G1172" s="92">
        <v>0</v>
      </c>
      <c r="H1172" s="92"/>
      <c r="I1172" s="92">
        <f>'2100-Pipeline DETAILS RoC'!U1269</f>
        <v>50</v>
      </c>
      <c r="J1172" s="478">
        <f t="shared" si="176"/>
        <v>1</v>
      </c>
      <c r="K1172" s="241">
        <v>50</v>
      </c>
      <c r="L1172" s="92"/>
      <c r="M1172" s="92"/>
      <c r="N1172" s="92">
        <f>'2100-Pipeline DETAILS RoC'!AA1269</f>
        <v>50</v>
      </c>
      <c r="O1172" s="483">
        <f t="shared" si="177"/>
        <v>1</v>
      </c>
      <c r="P1172" s="241">
        <v>50</v>
      </c>
      <c r="Q1172" s="92"/>
      <c r="R1172" s="92"/>
      <c r="S1172" s="92">
        <f>'2100-Pipeline DETAILS RoC'!AG1269</f>
        <v>50</v>
      </c>
      <c r="T1172" s="478">
        <f t="shared" si="178"/>
        <v>1</v>
      </c>
      <c r="U1172" s="241">
        <v>50</v>
      </c>
      <c r="V1172" s="92"/>
      <c r="W1172" s="92"/>
      <c r="X1172" s="92">
        <f>'2100-Pipeline DETAILS RoC'!AQ1269</f>
        <v>50</v>
      </c>
      <c r="Y1172" s="478">
        <f t="shared" si="179"/>
        <v>1</v>
      </c>
      <c r="Z1172" s="241">
        <v>50</v>
      </c>
      <c r="AA1172" s="92"/>
      <c r="AB1172" s="92"/>
      <c r="AC1172" s="92">
        <f>'2100-Pipeline DETAILS RoC'!BA1269</f>
        <v>0</v>
      </c>
      <c r="AD1172" s="478">
        <f t="shared" si="180"/>
        <v>0</v>
      </c>
      <c r="AE1172" s="241">
        <v>50</v>
      </c>
      <c r="AF1172" s="92"/>
      <c r="AG1172" s="92"/>
      <c r="AH1172" s="92"/>
      <c r="AI1172" s="242"/>
      <c r="AJ1172" s="241">
        <v>50</v>
      </c>
      <c r="AK1172" s="92"/>
      <c r="AL1172" s="92"/>
      <c r="AM1172" s="92"/>
      <c r="AN1172" s="242"/>
      <c r="AO1172" s="241">
        <v>50</v>
      </c>
      <c r="AP1172" s="92"/>
      <c r="AQ1172" s="92"/>
      <c r="AR1172" s="92"/>
      <c r="AS1172" s="242"/>
      <c r="AT1172" s="241">
        <v>50</v>
      </c>
      <c r="AU1172" s="92"/>
      <c r="AV1172" s="92"/>
      <c r="AW1172" s="92"/>
      <c r="AX1172" s="242"/>
      <c r="AY1172" s="251">
        <v>50</v>
      </c>
      <c r="AZ1172" s="92"/>
      <c r="BA1172" s="92"/>
      <c r="BB1172" s="92"/>
      <c r="BC1172" s="242"/>
      <c r="BD1172" s="241">
        <v>50</v>
      </c>
      <c r="BE1172" s="92"/>
      <c r="BF1172" s="92"/>
      <c r="BG1172" s="92"/>
      <c r="BH1172" s="242"/>
      <c r="BI1172" s="241">
        <v>50</v>
      </c>
      <c r="BJ1172" s="92"/>
      <c r="BK1172" s="92"/>
      <c r="BL1172" s="92"/>
      <c r="BM1172" s="242"/>
      <c r="BN1172" s="241">
        <v>50</v>
      </c>
      <c r="BO1172" s="92"/>
      <c r="BP1172" s="92"/>
      <c r="BQ1172" s="92"/>
      <c r="BR1172" s="242"/>
      <c r="BS1172" s="241">
        <v>50</v>
      </c>
      <c r="BT1172" s="92"/>
      <c r="BU1172" s="92"/>
      <c r="BV1172" s="92"/>
      <c r="BW1172" s="242"/>
    </row>
    <row r="1173" spans="2:75" x14ac:dyDescent="0.25">
      <c r="B1173" s="6" t="s">
        <v>107</v>
      </c>
      <c r="C1173" s="19">
        <f t="shared" si="181"/>
        <v>1048600</v>
      </c>
      <c r="D1173" s="19">
        <f t="shared" si="182"/>
        <v>1048650</v>
      </c>
      <c r="E1173" s="236">
        <f t="shared" si="174"/>
        <v>50</v>
      </c>
      <c r="F1173" s="241">
        <f t="shared" si="175"/>
        <v>50</v>
      </c>
      <c r="G1173" s="92">
        <v>0</v>
      </c>
      <c r="H1173" s="92"/>
      <c r="I1173" s="92">
        <f>'2100-Pipeline DETAILS RoC'!U1270</f>
        <v>50</v>
      </c>
      <c r="J1173" s="478">
        <f t="shared" si="176"/>
        <v>1</v>
      </c>
      <c r="K1173" s="241">
        <v>50</v>
      </c>
      <c r="L1173" s="92"/>
      <c r="M1173" s="92"/>
      <c r="N1173" s="92">
        <f>'2100-Pipeline DETAILS RoC'!AA1270</f>
        <v>50</v>
      </c>
      <c r="O1173" s="483">
        <f t="shared" si="177"/>
        <v>1</v>
      </c>
      <c r="P1173" s="241">
        <v>50</v>
      </c>
      <c r="Q1173" s="92"/>
      <c r="R1173" s="92"/>
      <c r="S1173" s="92">
        <f>'2100-Pipeline DETAILS RoC'!AG1270</f>
        <v>50</v>
      </c>
      <c r="T1173" s="478">
        <f t="shared" si="178"/>
        <v>1</v>
      </c>
      <c r="U1173" s="241">
        <v>50</v>
      </c>
      <c r="V1173" s="92"/>
      <c r="W1173" s="92"/>
      <c r="X1173" s="92">
        <f>'2100-Pipeline DETAILS RoC'!AQ1270</f>
        <v>50</v>
      </c>
      <c r="Y1173" s="478">
        <f t="shared" si="179"/>
        <v>1</v>
      </c>
      <c r="Z1173" s="241">
        <v>50</v>
      </c>
      <c r="AA1173" s="92"/>
      <c r="AB1173" s="92"/>
      <c r="AC1173" s="92">
        <f>'2100-Pipeline DETAILS RoC'!BA1270</f>
        <v>0</v>
      </c>
      <c r="AD1173" s="478">
        <f t="shared" si="180"/>
        <v>0</v>
      </c>
      <c r="AE1173" s="241">
        <v>50</v>
      </c>
      <c r="AF1173" s="92"/>
      <c r="AG1173" s="92"/>
      <c r="AH1173" s="92"/>
      <c r="AI1173" s="242"/>
      <c r="AJ1173" s="241">
        <v>50</v>
      </c>
      <c r="AK1173" s="92"/>
      <c r="AL1173" s="92"/>
      <c r="AM1173" s="92"/>
      <c r="AN1173" s="242"/>
      <c r="AO1173" s="241">
        <v>50</v>
      </c>
      <c r="AP1173" s="92"/>
      <c r="AQ1173" s="92"/>
      <c r="AR1173" s="92"/>
      <c r="AS1173" s="242"/>
      <c r="AT1173" s="241">
        <v>50</v>
      </c>
      <c r="AU1173" s="92"/>
      <c r="AV1173" s="92"/>
      <c r="AW1173" s="92"/>
      <c r="AX1173" s="242"/>
      <c r="AY1173" s="251">
        <v>50</v>
      </c>
      <c r="AZ1173" s="92"/>
      <c r="BA1173" s="92"/>
      <c r="BB1173" s="92"/>
      <c r="BC1173" s="242"/>
      <c r="BD1173" s="241">
        <v>50</v>
      </c>
      <c r="BE1173" s="92"/>
      <c r="BF1173" s="92"/>
      <c r="BG1173" s="92"/>
      <c r="BH1173" s="242"/>
      <c r="BI1173" s="241">
        <v>50</v>
      </c>
      <c r="BJ1173" s="92"/>
      <c r="BK1173" s="92"/>
      <c r="BL1173" s="92"/>
      <c r="BM1173" s="242"/>
      <c r="BN1173" s="241">
        <v>50</v>
      </c>
      <c r="BO1173" s="92"/>
      <c r="BP1173" s="92"/>
      <c r="BQ1173" s="92"/>
      <c r="BR1173" s="242"/>
      <c r="BS1173" s="241">
        <v>50</v>
      </c>
      <c r="BT1173" s="92"/>
      <c r="BU1173" s="92"/>
      <c r="BV1173" s="92"/>
      <c r="BW1173" s="242"/>
    </row>
    <row r="1174" spans="2:75" x14ac:dyDescent="0.25">
      <c r="B1174" s="6" t="s">
        <v>107</v>
      </c>
      <c r="C1174" s="19">
        <f t="shared" si="181"/>
        <v>1048650</v>
      </c>
      <c r="D1174" s="19">
        <f t="shared" si="182"/>
        <v>1048700</v>
      </c>
      <c r="E1174" s="236">
        <f t="shared" si="174"/>
        <v>50</v>
      </c>
      <c r="F1174" s="241">
        <f t="shared" si="175"/>
        <v>50</v>
      </c>
      <c r="G1174" s="92">
        <v>0</v>
      </c>
      <c r="H1174" s="92"/>
      <c r="I1174" s="92">
        <f>'2100-Pipeline DETAILS RoC'!U1271</f>
        <v>42</v>
      </c>
      <c r="J1174" s="478">
        <f t="shared" si="176"/>
        <v>0.84</v>
      </c>
      <c r="K1174" s="241">
        <v>50</v>
      </c>
      <c r="L1174" s="92"/>
      <c r="M1174" s="92"/>
      <c r="N1174" s="92">
        <f>'2100-Pipeline DETAILS RoC'!AA1271</f>
        <v>42</v>
      </c>
      <c r="O1174" s="483">
        <f t="shared" si="177"/>
        <v>0.84</v>
      </c>
      <c r="P1174" s="241">
        <v>50</v>
      </c>
      <c r="Q1174" s="92"/>
      <c r="R1174" s="92"/>
      <c r="S1174" s="92">
        <f>'2100-Pipeline DETAILS RoC'!AG1271</f>
        <v>42</v>
      </c>
      <c r="T1174" s="478">
        <f t="shared" si="178"/>
        <v>0.84</v>
      </c>
      <c r="U1174" s="241">
        <v>50</v>
      </c>
      <c r="V1174" s="92"/>
      <c r="W1174" s="92"/>
      <c r="X1174" s="92">
        <f>'2100-Pipeline DETAILS RoC'!AQ1271</f>
        <v>42</v>
      </c>
      <c r="Y1174" s="478">
        <f t="shared" si="179"/>
        <v>0.84</v>
      </c>
      <c r="Z1174" s="241">
        <v>50</v>
      </c>
      <c r="AA1174" s="92"/>
      <c r="AB1174" s="92"/>
      <c r="AC1174" s="92">
        <f>'2100-Pipeline DETAILS RoC'!BA1271</f>
        <v>0</v>
      </c>
      <c r="AD1174" s="478">
        <f t="shared" si="180"/>
        <v>0</v>
      </c>
      <c r="AE1174" s="241">
        <v>50</v>
      </c>
      <c r="AF1174" s="92"/>
      <c r="AG1174" s="92"/>
      <c r="AH1174" s="92"/>
      <c r="AI1174" s="242"/>
      <c r="AJ1174" s="241">
        <v>50</v>
      </c>
      <c r="AK1174" s="92"/>
      <c r="AL1174" s="92"/>
      <c r="AM1174" s="92"/>
      <c r="AN1174" s="242"/>
      <c r="AO1174" s="241">
        <v>50</v>
      </c>
      <c r="AP1174" s="92"/>
      <c r="AQ1174" s="92"/>
      <c r="AR1174" s="92"/>
      <c r="AS1174" s="242"/>
      <c r="AT1174" s="241">
        <v>50</v>
      </c>
      <c r="AU1174" s="92"/>
      <c r="AV1174" s="92"/>
      <c r="AW1174" s="92"/>
      <c r="AX1174" s="242"/>
      <c r="AY1174" s="251">
        <v>50</v>
      </c>
      <c r="AZ1174" s="92"/>
      <c r="BA1174" s="92"/>
      <c r="BB1174" s="92"/>
      <c r="BC1174" s="242"/>
      <c r="BD1174" s="241">
        <v>50</v>
      </c>
      <c r="BE1174" s="92"/>
      <c r="BF1174" s="92"/>
      <c r="BG1174" s="92"/>
      <c r="BH1174" s="242"/>
      <c r="BI1174" s="241">
        <v>50</v>
      </c>
      <c r="BJ1174" s="92"/>
      <c r="BK1174" s="92"/>
      <c r="BL1174" s="92"/>
      <c r="BM1174" s="242"/>
      <c r="BN1174" s="241">
        <v>50</v>
      </c>
      <c r="BO1174" s="92"/>
      <c r="BP1174" s="92"/>
      <c r="BQ1174" s="92"/>
      <c r="BR1174" s="242"/>
      <c r="BS1174" s="241">
        <v>50</v>
      </c>
      <c r="BT1174" s="92"/>
      <c r="BU1174" s="92"/>
      <c r="BV1174" s="92"/>
      <c r="BW1174" s="242"/>
    </row>
    <row r="1175" spans="2:75" x14ac:dyDescent="0.25">
      <c r="B1175" s="6" t="s">
        <v>107</v>
      </c>
      <c r="C1175" s="19">
        <f t="shared" si="181"/>
        <v>1048700</v>
      </c>
      <c r="D1175" s="19">
        <f t="shared" si="182"/>
        <v>1048750</v>
      </c>
      <c r="E1175" s="236">
        <f t="shared" si="174"/>
        <v>50</v>
      </c>
      <c r="F1175" s="241">
        <f t="shared" si="175"/>
        <v>50</v>
      </c>
      <c r="G1175" s="92">
        <v>0</v>
      </c>
      <c r="H1175" s="92"/>
      <c r="I1175" s="92">
        <f>'2100-Pipeline DETAILS RoC'!U1272</f>
        <v>0</v>
      </c>
      <c r="J1175" s="478">
        <f t="shared" si="176"/>
        <v>0</v>
      </c>
      <c r="K1175" s="241">
        <v>50</v>
      </c>
      <c r="L1175" s="92"/>
      <c r="M1175" s="92"/>
      <c r="N1175" s="92">
        <f>'2100-Pipeline DETAILS RoC'!AA1272</f>
        <v>60</v>
      </c>
      <c r="O1175" s="483">
        <f t="shared" si="177"/>
        <v>1.2</v>
      </c>
      <c r="P1175" s="241">
        <v>50</v>
      </c>
      <c r="Q1175" s="92"/>
      <c r="R1175" s="92"/>
      <c r="S1175" s="92">
        <f>'2100-Pipeline DETAILS RoC'!AG1272</f>
        <v>60</v>
      </c>
      <c r="T1175" s="478">
        <f t="shared" si="178"/>
        <v>1.2</v>
      </c>
      <c r="U1175" s="241">
        <v>50</v>
      </c>
      <c r="V1175" s="92"/>
      <c r="W1175" s="92"/>
      <c r="X1175" s="92">
        <f>'2100-Pipeline DETAILS RoC'!AQ1272</f>
        <v>60</v>
      </c>
      <c r="Y1175" s="478">
        <f t="shared" si="179"/>
        <v>1.2</v>
      </c>
      <c r="Z1175" s="241">
        <v>50</v>
      </c>
      <c r="AA1175" s="92"/>
      <c r="AB1175" s="92"/>
      <c r="AC1175" s="92">
        <f>'2100-Pipeline DETAILS RoC'!BA1272</f>
        <v>0</v>
      </c>
      <c r="AD1175" s="478">
        <f t="shared" si="180"/>
        <v>0</v>
      </c>
      <c r="AE1175" s="241">
        <v>50</v>
      </c>
      <c r="AF1175" s="92"/>
      <c r="AG1175" s="92"/>
      <c r="AH1175" s="92"/>
      <c r="AI1175" s="242"/>
      <c r="AJ1175" s="241">
        <v>50</v>
      </c>
      <c r="AK1175" s="92"/>
      <c r="AL1175" s="92"/>
      <c r="AM1175" s="92"/>
      <c r="AN1175" s="242"/>
      <c r="AO1175" s="241">
        <v>50</v>
      </c>
      <c r="AP1175" s="92"/>
      <c r="AQ1175" s="92"/>
      <c r="AR1175" s="92"/>
      <c r="AS1175" s="242"/>
      <c r="AT1175" s="241">
        <v>50</v>
      </c>
      <c r="AU1175" s="92"/>
      <c r="AV1175" s="92"/>
      <c r="AW1175" s="92"/>
      <c r="AX1175" s="242"/>
      <c r="AY1175" s="251">
        <v>50</v>
      </c>
      <c r="AZ1175" s="92"/>
      <c r="BA1175" s="92"/>
      <c r="BB1175" s="92"/>
      <c r="BC1175" s="242"/>
      <c r="BD1175" s="241">
        <v>50</v>
      </c>
      <c r="BE1175" s="92"/>
      <c r="BF1175" s="92"/>
      <c r="BG1175" s="92"/>
      <c r="BH1175" s="242"/>
      <c r="BI1175" s="241">
        <v>50</v>
      </c>
      <c r="BJ1175" s="92"/>
      <c r="BK1175" s="92"/>
      <c r="BL1175" s="92"/>
      <c r="BM1175" s="242"/>
      <c r="BN1175" s="241">
        <v>50</v>
      </c>
      <c r="BO1175" s="92"/>
      <c r="BP1175" s="92"/>
      <c r="BQ1175" s="92"/>
      <c r="BR1175" s="242"/>
      <c r="BS1175" s="241">
        <v>50</v>
      </c>
      <c r="BT1175" s="92"/>
      <c r="BU1175" s="92"/>
      <c r="BV1175" s="92"/>
      <c r="BW1175" s="242"/>
    </row>
    <row r="1176" spans="2:75" x14ac:dyDescent="0.25">
      <c r="B1176" s="6" t="s">
        <v>107</v>
      </c>
      <c r="C1176" s="19">
        <f t="shared" si="181"/>
        <v>1048750</v>
      </c>
      <c r="D1176" s="19">
        <f t="shared" si="182"/>
        <v>1048800</v>
      </c>
      <c r="E1176" s="236">
        <f t="shared" si="174"/>
        <v>50</v>
      </c>
      <c r="F1176" s="241">
        <f t="shared" si="175"/>
        <v>50</v>
      </c>
      <c r="G1176" s="92">
        <v>0</v>
      </c>
      <c r="H1176" s="92"/>
      <c r="I1176" s="92">
        <f>'2100-Pipeline DETAILS RoC'!U1273</f>
        <v>11</v>
      </c>
      <c r="J1176" s="478">
        <f t="shared" si="176"/>
        <v>0.22</v>
      </c>
      <c r="K1176" s="241">
        <v>50</v>
      </c>
      <c r="L1176" s="92"/>
      <c r="M1176" s="92"/>
      <c r="N1176" s="92">
        <f>'2100-Pipeline DETAILS RoC'!AA1273</f>
        <v>0</v>
      </c>
      <c r="O1176" s="483">
        <f t="shared" si="177"/>
        <v>0</v>
      </c>
      <c r="P1176" s="241">
        <v>50</v>
      </c>
      <c r="Q1176" s="92"/>
      <c r="R1176" s="92"/>
      <c r="S1176" s="92">
        <f>'2100-Pipeline DETAILS RoC'!AG1273</f>
        <v>0</v>
      </c>
      <c r="T1176" s="478">
        <f t="shared" si="178"/>
        <v>0</v>
      </c>
      <c r="U1176" s="241">
        <v>50</v>
      </c>
      <c r="V1176" s="92"/>
      <c r="W1176" s="92"/>
      <c r="X1176" s="92">
        <f>'2100-Pipeline DETAILS RoC'!AQ1273</f>
        <v>0</v>
      </c>
      <c r="Y1176" s="478">
        <f t="shared" si="179"/>
        <v>0</v>
      </c>
      <c r="Z1176" s="241">
        <v>50</v>
      </c>
      <c r="AA1176" s="92"/>
      <c r="AB1176" s="92"/>
      <c r="AC1176" s="92">
        <f>'2100-Pipeline DETAILS RoC'!BA1273</f>
        <v>0</v>
      </c>
      <c r="AD1176" s="478">
        <f t="shared" si="180"/>
        <v>0</v>
      </c>
      <c r="AE1176" s="241">
        <v>50</v>
      </c>
      <c r="AF1176" s="92"/>
      <c r="AG1176" s="92"/>
      <c r="AH1176" s="92"/>
      <c r="AI1176" s="242"/>
      <c r="AJ1176" s="241">
        <v>50</v>
      </c>
      <c r="AK1176" s="92"/>
      <c r="AL1176" s="92"/>
      <c r="AM1176" s="92"/>
      <c r="AN1176" s="242"/>
      <c r="AO1176" s="241">
        <v>50</v>
      </c>
      <c r="AP1176" s="92"/>
      <c r="AQ1176" s="92"/>
      <c r="AR1176" s="92"/>
      <c r="AS1176" s="242"/>
      <c r="AT1176" s="241">
        <v>50</v>
      </c>
      <c r="AU1176" s="92"/>
      <c r="AV1176" s="92"/>
      <c r="AW1176" s="92"/>
      <c r="AX1176" s="242"/>
      <c r="AY1176" s="251">
        <v>50</v>
      </c>
      <c r="AZ1176" s="92"/>
      <c r="BA1176" s="92"/>
      <c r="BB1176" s="92"/>
      <c r="BC1176" s="242"/>
      <c r="BD1176" s="241">
        <v>50</v>
      </c>
      <c r="BE1176" s="92"/>
      <c r="BF1176" s="92"/>
      <c r="BG1176" s="92"/>
      <c r="BH1176" s="242"/>
      <c r="BI1176" s="241">
        <v>50</v>
      </c>
      <c r="BJ1176" s="92"/>
      <c r="BK1176" s="92"/>
      <c r="BL1176" s="92"/>
      <c r="BM1176" s="242"/>
      <c r="BN1176" s="241">
        <v>50</v>
      </c>
      <c r="BO1176" s="92"/>
      <c r="BP1176" s="92"/>
      <c r="BQ1176" s="92"/>
      <c r="BR1176" s="242"/>
      <c r="BS1176" s="241">
        <v>50</v>
      </c>
      <c r="BT1176" s="92"/>
      <c r="BU1176" s="92"/>
      <c r="BV1176" s="92"/>
      <c r="BW1176" s="242"/>
    </row>
    <row r="1177" spans="2:75" x14ac:dyDescent="0.25">
      <c r="B1177" s="6" t="s">
        <v>107</v>
      </c>
      <c r="C1177" s="19">
        <f t="shared" si="181"/>
        <v>1048800</v>
      </c>
      <c r="D1177" s="19">
        <f t="shared" si="182"/>
        <v>1048850</v>
      </c>
      <c r="E1177" s="236">
        <f t="shared" si="174"/>
        <v>50</v>
      </c>
      <c r="F1177" s="241">
        <f t="shared" si="175"/>
        <v>50</v>
      </c>
      <c r="G1177" s="92">
        <v>0</v>
      </c>
      <c r="H1177" s="92"/>
      <c r="I1177" s="92">
        <f>'2100-Pipeline DETAILS RoC'!U1274</f>
        <v>0</v>
      </c>
      <c r="J1177" s="478">
        <f t="shared" si="176"/>
        <v>0</v>
      </c>
      <c r="K1177" s="241">
        <v>50</v>
      </c>
      <c r="L1177" s="92"/>
      <c r="M1177" s="92"/>
      <c r="N1177" s="92">
        <f>'2100-Pipeline DETAILS RoC'!AA1274</f>
        <v>124</v>
      </c>
      <c r="O1177" s="483">
        <f t="shared" si="177"/>
        <v>2.48</v>
      </c>
      <c r="P1177" s="241">
        <v>50</v>
      </c>
      <c r="Q1177" s="92"/>
      <c r="R1177" s="92"/>
      <c r="S1177" s="92">
        <f>'2100-Pipeline DETAILS RoC'!AG1274</f>
        <v>124</v>
      </c>
      <c r="T1177" s="478">
        <f t="shared" si="178"/>
        <v>2.48</v>
      </c>
      <c r="U1177" s="241">
        <v>50</v>
      </c>
      <c r="V1177" s="92"/>
      <c r="W1177" s="92"/>
      <c r="X1177" s="92">
        <f>'2100-Pipeline DETAILS RoC'!AQ1274</f>
        <v>0</v>
      </c>
      <c r="Y1177" s="478">
        <f t="shared" si="179"/>
        <v>0</v>
      </c>
      <c r="Z1177" s="241">
        <v>50</v>
      </c>
      <c r="AA1177" s="92"/>
      <c r="AB1177" s="92"/>
      <c r="AC1177" s="92">
        <f>'2100-Pipeline DETAILS RoC'!BA1274</f>
        <v>0</v>
      </c>
      <c r="AD1177" s="478">
        <f t="shared" si="180"/>
        <v>0</v>
      </c>
      <c r="AE1177" s="241">
        <v>50</v>
      </c>
      <c r="AF1177" s="92"/>
      <c r="AG1177" s="92"/>
      <c r="AH1177" s="92"/>
      <c r="AI1177" s="242"/>
      <c r="AJ1177" s="241">
        <v>50</v>
      </c>
      <c r="AK1177" s="92"/>
      <c r="AL1177" s="92"/>
      <c r="AM1177" s="92"/>
      <c r="AN1177" s="242"/>
      <c r="AO1177" s="241">
        <v>50</v>
      </c>
      <c r="AP1177" s="92"/>
      <c r="AQ1177" s="92"/>
      <c r="AR1177" s="92"/>
      <c r="AS1177" s="242"/>
      <c r="AT1177" s="241">
        <v>50</v>
      </c>
      <c r="AU1177" s="92"/>
      <c r="AV1177" s="92"/>
      <c r="AW1177" s="92"/>
      <c r="AX1177" s="242"/>
      <c r="AY1177" s="251">
        <v>50</v>
      </c>
      <c r="AZ1177" s="92"/>
      <c r="BA1177" s="92"/>
      <c r="BB1177" s="92"/>
      <c r="BC1177" s="242"/>
      <c r="BD1177" s="241">
        <v>50</v>
      </c>
      <c r="BE1177" s="92"/>
      <c r="BF1177" s="92"/>
      <c r="BG1177" s="92"/>
      <c r="BH1177" s="242"/>
      <c r="BI1177" s="241">
        <v>50</v>
      </c>
      <c r="BJ1177" s="92"/>
      <c r="BK1177" s="92"/>
      <c r="BL1177" s="92"/>
      <c r="BM1177" s="242"/>
      <c r="BN1177" s="241">
        <v>50</v>
      </c>
      <c r="BO1177" s="92"/>
      <c r="BP1177" s="92"/>
      <c r="BQ1177" s="92"/>
      <c r="BR1177" s="242"/>
      <c r="BS1177" s="241">
        <v>50</v>
      </c>
      <c r="BT1177" s="92"/>
      <c r="BU1177" s="92"/>
      <c r="BV1177" s="92"/>
      <c r="BW1177" s="242"/>
    </row>
    <row r="1178" spans="2:75" x14ac:dyDescent="0.25">
      <c r="B1178" s="90" t="s">
        <v>110</v>
      </c>
      <c r="C1178" s="91">
        <f t="shared" si="181"/>
        <v>1048850</v>
      </c>
      <c r="D1178" s="91">
        <f t="shared" si="182"/>
        <v>1048900</v>
      </c>
      <c r="E1178" s="88">
        <f t="shared" si="174"/>
        <v>50</v>
      </c>
      <c r="F1178" s="241">
        <f t="shared" si="175"/>
        <v>50</v>
      </c>
      <c r="G1178" s="92">
        <v>0</v>
      </c>
      <c r="H1178" s="92"/>
      <c r="I1178" s="92">
        <f>'2100-Pipeline DETAILS RoC'!U1275</f>
        <v>13</v>
      </c>
      <c r="J1178" s="478">
        <f t="shared" si="176"/>
        <v>0.26</v>
      </c>
      <c r="K1178" s="241">
        <v>50</v>
      </c>
      <c r="L1178" s="92"/>
      <c r="M1178" s="92"/>
      <c r="N1178" s="92">
        <f>'2100-Pipeline DETAILS RoC'!AA1275</f>
        <v>13</v>
      </c>
      <c r="O1178" s="483">
        <f t="shared" si="177"/>
        <v>0.26</v>
      </c>
      <c r="P1178" s="241">
        <v>50</v>
      </c>
      <c r="Q1178" s="92"/>
      <c r="R1178" s="92"/>
      <c r="S1178" s="92">
        <f>'2100-Pipeline DETAILS RoC'!AG1275</f>
        <v>13</v>
      </c>
      <c r="T1178" s="478">
        <f t="shared" si="178"/>
        <v>0.26</v>
      </c>
      <c r="U1178" s="241">
        <v>50</v>
      </c>
      <c r="V1178" s="92"/>
      <c r="W1178" s="92"/>
      <c r="X1178" s="92">
        <f>'2100-Pipeline DETAILS RoC'!AQ1275</f>
        <v>0</v>
      </c>
      <c r="Y1178" s="478">
        <f t="shared" si="179"/>
        <v>0</v>
      </c>
      <c r="Z1178" s="241">
        <v>50</v>
      </c>
      <c r="AA1178" s="92"/>
      <c r="AB1178" s="92"/>
      <c r="AC1178" s="92">
        <f>'2100-Pipeline DETAILS RoC'!BA1275</f>
        <v>0</v>
      </c>
      <c r="AD1178" s="478">
        <f t="shared" si="180"/>
        <v>0</v>
      </c>
      <c r="AE1178" s="241">
        <v>50</v>
      </c>
      <c r="AF1178" s="92"/>
      <c r="AG1178" s="92"/>
      <c r="AH1178" s="92"/>
      <c r="AI1178" s="242"/>
      <c r="AJ1178" s="241">
        <v>50</v>
      </c>
      <c r="AK1178" s="92"/>
      <c r="AL1178" s="92"/>
      <c r="AM1178" s="92"/>
      <c r="AN1178" s="242"/>
      <c r="AO1178" s="241">
        <v>50</v>
      </c>
      <c r="AP1178" s="92"/>
      <c r="AQ1178" s="92"/>
      <c r="AR1178" s="92"/>
      <c r="AS1178" s="242"/>
      <c r="AT1178" s="241">
        <v>50</v>
      </c>
      <c r="AU1178" s="92"/>
      <c r="AV1178" s="92"/>
      <c r="AW1178" s="92"/>
      <c r="AX1178" s="242"/>
      <c r="AY1178" s="251">
        <v>50</v>
      </c>
      <c r="AZ1178" s="92"/>
      <c r="BA1178" s="92"/>
      <c r="BB1178" s="92"/>
      <c r="BC1178" s="242"/>
      <c r="BD1178" s="241">
        <v>50</v>
      </c>
      <c r="BE1178" s="92"/>
      <c r="BF1178" s="92"/>
      <c r="BG1178" s="92"/>
      <c r="BH1178" s="242"/>
      <c r="BI1178" s="241">
        <v>50</v>
      </c>
      <c r="BJ1178" s="92"/>
      <c r="BK1178" s="92"/>
      <c r="BL1178" s="92"/>
      <c r="BM1178" s="242"/>
      <c r="BN1178" s="241">
        <v>50</v>
      </c>
      <c r="BO1178" s="92"/>
      <c r="BP1178" s="92"/>
      <c r="BQ1178" s="92"/>
      <c r="BR1178" s="242"/>
      <c r="BS1178" s="241">
        <v>50</v>
      </c>
      <c r="BT1178" s="92"/>
      <c r="BU1178" s="92"/>
      <c r="BV1178" s="92"/>
      <c r="BW1178" s="242"/>
    </row>
    <row r="1179" spans="2:75" x14ac:dyDescent="0.25">
      <c r="B1179" s="6" t="s">
        <v>110</v>
      </c>
      <c r="C1179" s="19">
        <f t="shared" si="181"/>
        <v>1048900</v>
      </c>
      <c r="D1179" s="19">
        <f t="shared" si="182"/>
        <v>1048950</v>
      </c>
      <c r="E1179" s="236">
        <f t="shared" si="174"/>
        <v>50</v>
      </c>
      <c r="F1179" s="241">
        <f t="shared" si="175"/>
        <v>50</v>
      </c>
      <c r="G1179" s="92">
        <v>0</v>
      </c>
      <c r="H1179" s="92"/>
      <c r="I1179" s="92">
        <f>'2100-Pipeline DETAILS RoC'!U1276</f>
        <v>50</v>
      </c>
      <c r="J1179" s="478">
        <f t="shared" si="176"/>
        <v>1</v>
      </c>
      <c r="K1179" s="241">
        <v>50</v>
      </c>
      <c r="L1179" s="92"/>
      <c r="M1179" s="92"/>
      <c r="N1179" s="92">
        <f>'2100-Pipeline DETAILS RoC'!AA1276</f>
        <v>0</v>
      </c>
      <c r="O1179" s="483">
        <f t="shared" si="177"/>
        <v>0</v>
      </c>
      <c r="P1179" s="241">
        <v>50</v>
      </c>
      <c r="Q1179" s="92"/>
      <c r="R1179" s="92"/>
      <c r="S1179" s="92">
        <f>'2100-Pipeline DETAILS RoC'!AG1276</f>
        <v>0</v>
      </c>
      <c r="T1179" s="478">
        <f t="shared" si="178"/>
        <v>0</v>
      </c>
      <c r="U1179" s="241">
        <v>50</v>
      </c>
      <c r="V1179" s="92"/>
      <c r="W1179" s="92"/>
      <c r="X1179" s="92">
        <f>'2100-Pipeline DETAILS RoC'!AQ1276</f>
        <v>0</v>
      </c>
      <c r="Y1179" s="478">
        <f t="shared" si="179"/>
        <v>0</v>
      </c>
      <c r="Z1179" s="241">
        <v>50</v>
      </c>
      <c r="AA1179" s="92"/>
      <c r="AB1179" s="92"/>
      <c r="AC1179" s="92">
        <f>'2100-Pipeline DETAILS RoC'!BA1276</f>
        <v>0</v>
      </c>
      <c r="AD1179" s="478">
        <f t="shared" si="180"/>
        <v>0</v>
      </c>
      <c r="AE1179" s="241">
        <v>50</v>
      </c>
      <c r="AF1179" s="92"/>
      <c r="AG1179" s="92"/>
      <c r="AH1179" s="92"/>
      <c r="AI1179" s="242"/>
      <c r="AJ1179" s="241">
        <v>50</v>
      </c>
      <c r="AK1179" s="92"/>
      <c r="AL1179" s="92"/>
      <c r="AM1179" s="92"/>
      <c r="AN1179" s="242"/>
      <c r="AO1179" s="241">
        <v>50</v>
      </c>
      <c r="AP1179" s="92"/>
      <c r="AQ1179" s="92"/>
      <c r="AR1179" s="92"/>
      <c r="AS1179" s="242"/>
      <c r="AT1179" s="241">
        <v>50</v>
      </c>
      <c r="AU1179" s="92"/>
      <c r="AV1179" s="92"/>
      <c r="AW1179" s="92"/>
      <c r="AX1179" s="242"/>
      <c r="AY1179" s="251">
        <v>50</v>
      </c>
      <c r="AZ1179" s="92"/>
      <c r="BA1179" s="92"/>
      <c r="BB1179" s="92"/>
      <c r="BC1179" s="242"/>
      <c r="BD1179" s="241">
        <v>50</v>
      </c>
      <c r="BE1179" s="92"/>
      <c r="BF1179" s="92"/>
      <c r="BG1179" s="92"/>
      <c r="BH1179" s="242"/>
      <c r="BI1179" s="241">
        <v>50</v>
      </c>
      <c r="BJ1179" s="92"/>
      <c r="BK1179" s="92"/>
      <c r="BL1179" s="92"/>
      <c r="BM1179" s="242"/>
      <c r="BN1179" s="241">
        <v>50</v>
      </c>
      <c r="BO1179" s="92"/>
      <c r="BP1179" s="92"/>
      <c r="BQ1179" s="92"/>
      <c r="BR1179" s="242"/>
      <c r="BS1179" s="241">
        <v>50</v>
      </c>
      <c r="BT1179" s="92"/>
      <c r="BU1179" s="92"/>
      <c r="BV1179" s="92"/>
      <c r="BW1179" s="242"/>
    </row>
    <row r="1180" spans="2:75" x14ac:dyDescent="0.25">
      <c r="B1180" s="6" t="s">
        <v>110</v>
      </c>
      <c r="C1180" s="19">
        <f t="shared" si="181"/>
        <v>1048950</v>
      </c>
      <c r="D1180" s="19">
        <f t="shared" si="182"/>
        <v>1049000</v>
      </c>
      <c r="E1180" s="236">
        <f t="shared" si="174"/>
        <v>50</v>
      </c>
      <c r="F1180" s="241">
        <f t="shared" si="175"/>
        <v>50</v>
      </c>
      <c r="G1180" s="92">
        <v>0</v>
      </c>
      <c r="H1180" s="92"/>
      <c r="I1180" s="92">
        <f>'2100-Pipeline DETAILS RoC'!U1277</f>
        <v>0</v>
      </c>
      <c r="J1180" s="478">
        <f t="shared" si="176"/>
        <v>0</v>
      </c>
      <c r="K1180" s="241">
        <v>50</v>
      </c>
      <c r="L1180" s="92"/>
      <c r="M1180" s="92"/>
      <c r="N1180" s="92">
        <f>'2100-Pipeline DETAILS RoC'!AA1277</f>
        <v>0</v>
      </c>
      <c r="O1180" s="483">
        <f t="shared" si="177"/>
        <v>0</v>
      </c>
      <c r="P1180" s="241">
        <v>50</v>
      </c>
      <c r="Q1180" s="92"/>
      <c r="R1180" s="92"/>
      <c r="S1180" s="92">
        <f>'2100-Pipeline DETAILS RoC'!AG1277</f>
        <v>0</v>
      </c>
      <c r="T1180" s="478">
        <f t="shared" si="178"/>
        <v>0</v>
      </c>
      <c r="U1180" s="241">
        <v>50</v>
      </c>
      <c r="V1180" s="92"/>
      <c r="W1180" s="92"/>
      <c r="X1180" s="92">
        <f>'2100-Pipeline DETAILS RoC'!AQ1277</f>
        <v>0</v>
      </c>
      <c r="Y1180" s="478">
        <f t="shared" si="179"/>
        <v>0</v>
      </c>
      <c r="Z1180" s="241">
        <v>50</v>
      </c>
      <c r="AA1180" s="92"/>
      <c r="AB1180" s="92"/>
      <c r="AC1180" s="92">
        <f>'2100-Pipeline DETAILS RoC'!BA1277</f>
        <v>0</v>
      </c>
      <c r="AD1180" s="478">
        <f t="shared" si="180"/>
        <v>0</v>
      </c>
      <c r="AE1180" s="241">
        <v>50</v>
      </c>
      <c r="AF1180" s="92"/>
      <c r="AG1180" s="92"/>
      <c r="AH1180" s="92"/>
      <c r="AI1180" s="242"/>
      <c r="AJ1180" s="241">
        <v>50</v>
      </c>
      <c r="AK1180" s="92"/>
      <c r="AL1180" s="92"/>
      <c r="AM1180" s="92"/>
      <c r="AN1180" s="242"/>
      <c r="AO1180" s="241">
        <v>50</v>
      </c>
      <c r="AP1180" s="92"/>
      <c r="AQ1180" s="92"/>
      <c r="AR1180" s="92"/>
      <c r="AS1180" s="242"/>
      <c r="AT1180" s="241">
        <v>50</v>
      </c>
      <c r="AU1180" s="92"/>
      <c r="AV1180" s="92"/>
      <c r="AW1180" s="92"/>
      <c r="AX1180" s="242"/>
      <c r="AY1180" s="251">
        <v>50</v>
      </c>
      <c r="AZ1180" s="92"/>
      <c r="BA1180" s="92"/>
      <c r="BB1180" s="92"/>
      <c r="BC1180" s="242"/>
      <c r="BD1180" s="241">
        <v>50</v>
      </c>
      <c r="BE1180" s="92"/>
      <c r="BF1180" s="92"/>
      <c r="BG1180" s="92"/>
      <c r="BH1180" s="242"/>
      <c r="BI1180" s="241">
        <v>50</v>
      </c>
      <c r="BJ1180" s="92"/>
      <c r="BK1180" s="92"/>
      <c r="BL1180" s="92"/>
      <c r="BM1180" s="242"/>
      <c r="BN1180" s="241">
        <v>50</v>
      </c>
      <c r="BO1180" s="92"/>
      <c r="BP1180" s="92"/>
      <c r="BQ1180" s="92"/>
      <c r="BR1180" s="242"/>
      <c r="BS1180" s="241">
        <v>50</v>
      </c>
      <c r="BT1180" s="92"/>
      <c r="BU1180" s="92"/>
      <c r="BV1180" s="92"/>
      <c r="BW1180" s="242"/>
    </row>
    <row r="1181" spans="2:75" x14ac:dyDescent="0.25">
      <c r="B1181" s="6" t="s">
        <v>110</v>
      </c>
      <c r="C1181" s="19">
        <f t="shared" si="181"/>
        <v>1049000</v>
      </c>
      <c r="D1181" s="19">
        <f t="shared" si="182"/>
        <v>1049050</v>
      </c>
      <c r="E1181" s="236">
        <f t="shared" si="174"/>
        <v>50</v>
      </c>
      <c r="F1181" s="241">
        <f t="shared" si="175"/>
        <v>50</v>
      </c>
      <c r="G1181" s="92">
        <v>0</v>
      </c>
      <c r="H1181" s="92"/>
      <c r="I1181" s="92">
        <f>'2100-Pipeline DETAILS RoC'!U1278</f>
        <v>0</v>
      </c>
      <c r="J1181" s="478">
        <f t="shared" si="176"/>
        <v>0</v>
      </c>
      <c r="K1181" s="241">
        <v>50</v>
      </c>
      <c r="L1181" s="92"/>
      <c r="M1181" s="92"/>
      <c r="N1181" s="92">
        <f>'2100-Pipeline DETAILS RoC'!AA1278</f>
        <v>0</v>
      </c>
      <c r="O1181" s="483">
        <f t="shared" si="177"/>
        <v>0</v>
      </c>
      <c r="P1181" s="241">
        <v>50</v>
      </c>
      <c r="Q1181" s="92"/>
      <c r="R1181" s="92"/>
      <c r="S1181" s="92">
        <f>'2100-Pipeline DETAILS RoC'!AG1278</f>
        <v>0</v>
      </c>
      <c r="T1181" s="478">
        <f t="shared" si="178"/>
        <v>0</v>
      </c>
      <c r="U1181" s="241">
        <v>50</v>
      </c>
      <c r="V1181" s="92"/>
      <c r="W1181" s="92"/>
      <c r="X1181" s="92">
        <f>'2100-Pipeline DETAILS RoC'!AQ1278</f>
        <v>0</v>
      </c>
      <c r="Y1181" s="478">
        <f t="shared" si="179"/>
        <v>0</v>
      </c>
      <c r="Z1181" s="241">
        <v>50</v>
      </c>
      <c r="AA1181" s="92"/>
      <c r="AB1181" s="92"/>
      <c r="AC1181" s="92">
        <f>'2100-Pipeline DETAILS RoC'!BA1278</f>
        <v>0</v>
      </c>
      <c r="AD1181" s="478">
        <f t="shared" si="180"/>
        <v>0</v>
      </c>
      <c r="AE1181" s="241">
        <v>50</v>
      </c>
      <c r="AF1181" s="92"/>
      <c r="AG1181" s="92"/>
      <c r="AH1181" s="92"/>
      <c r="AI1181" s="242"/>
      <c r="AJ1181" s="241">
        <v>50</v>
      </c>
      <c r="AK1181" s="92"/>
      <c r="AL1181" s="92"/>
      <c r="AM1181" s="92"/>
      <c r="AN1181" s="242"/>
      <c r="AO1181" s="241">
        <v>50</v>
      </c>
      <c r="AP1181" s="92"/>
      <c r="AQ1181" s="92"/>
      <c r="AR1181" s="92"/>
      <c r="AS1181" s="242"/>
      <c r="AT1181" s="241">
        <v>50</v>
      </c>
      <c r="AU1181" s="92"/>
      <c r="AV1181" s="92"/>
      <c r="AW1181" s="92"/>
      <c r="AX1181" s="242"/>
      <c r="AY1181" s="251">
        <v>50</v>
      </c>
      <c r="AZ1181" s="92"/>
      <c r="BA1181" s="92"/>
      <c r="BB1181" s="92"/>
      <c r="BC1181" s="242"/>
      <c r="BD1181" s="241">
        <v>50</v>
      </c>
      <c r="BE1181" s="92"/>
      <c r="BF1181" s="92"/>
      <c r="BG1181" s="92"/>
      <c r="BH1181" s="242"/>
      <c r="BI1181" s="241">
        <v>50</v>
      </c>
      <c r="BJ1181" s="92"/>
      <c r="BK1181" s="92"/>
      <c r="BL1181" s="92"/>
      <c r="BM1181" s="242"/>
      <c r="BN1181" s="241">
        <v>50</v>
      </c>
      <c r="BO1181" s="92"/>
      <c r="BP1181" s="92"/>
      <c r="BQ1181" s="92"/>
      <c r="BR1181" s="242"/>
      <c r="BS1181" s="241">
        <v>50</v>
      </c>
      <c r="BT1181" s="92"/>
      <c r="BU1181" s="92"/>
      <c r="BV1181" s="92"/>
      <c r="BW1181" s="242"/>
    </row>
    <row r="1182" spans="2:75" x14ac:dyDescent="0.25">
      <c r="B1182" s="6" t="s">
        <v>110</v>
      </c>
      <c r="C1182" s="19">
        <f t="shared" si="181"/>
        <v>1049050</v>
      </c>
      <c r="D1182" s="19">
        <f t="shared" si="182"/>
        <v>1049100</v>
      </c>
      <c r="E1182" s="236">
        <f t="shared" si="174"/>
        <v>50</v>
      </c>
      <c r="F1182" s="241">
        <f t="shared" si="175"/>
        <v>50</v>
      </c>
      <c r="G1182" s="92">
        <v>0</v>
      </c>
      <c r="H1182" s="92"/>
      <c r="I1182" s="92">
        <f>'2100-Pipeline DETAILS RoC'!U1279</f>
        <v>0</v>
      </c>
      <c r="J1182" s="478">
        <f t="shared" si="176"/>
        <v>0</v>
      </c>
      <c r="K1182" s="241">
        <v>50</v>
      </c>
      <c r="L1182" s="92"/>
      <c r="M1182" s="92"/>
      <c r="N1182" s="92">
        <f>'2100-Pipeline DETAILS RoC'!AA1279</f>
        <v>0</v>
      </c>
      <c r="O1182" s="483">
        <f t="shared" si="177"/>
        <v>0</v>
      </c>
      <c r="P1182" s="241">
        <v>50</v>
      </c>
      <c r="Q1182" s="92"/>
      <c r="R1182" s="92"/>
      <c r="S1182" s="92">
        <f>'2100-Pipeline DETAILS RoC'!AG1279</f>
        <v>0</v>
      </c>
      <c r="T1182" s="478">
        <f t="shared" si="178"/>
        <v>0</v>
      </c>
      <c r="U1182" s="241">
        <v>50</v>
      </c>
      <c r="V1182" s="92"/>
      <c r="W1182" s="92"/>
      <c r="X1182" s="92">
        <f>'2100-Pipeline DETAILS RoC'!AQ1279</f>
        <v>0</v>
      </c>
      <c r="Y1182" s="478">
        <f t="shared" si="179"/>
        <v>0</v>
      </c>
      <c r="Z1182" s="241">
        <v>50</v>
      </c>
      <c r="AA1182" s="92"/>
      <c r="AB1182" s="92"/>
      <c r="AC1182" s="92">
        <f>'2100-Pipeline DETAILS RoC'!BA1279</f>
        <v>0</v>
      </c>
      <c r="AD1182" s="478">
        <f t="shared" si="180"/>
        <v>0</v>
      </c>
      <c r="AE1182" s="241">
        <v>50</v>
      </c>
      <c r="AF1182" s="92"/>
      <c r="AG1182" s="92"/>
      <c r="AH1182" s="92"/>
      <c r="AI1182" s="242"/>
      <c r="AJ1182" s="241">
        <v>50</v>
      </c>
      <c r="AK1182" s="92"/>
      <c r="AL1182" s="92"/>
      <c r="AM1182" s="92"/>
      <c r="AN1182" s="242"/>
      <c r="AO1182" s="241">
        <v>50</v>
      </c>
      <c r="AP1182" s="92"/>
      <c r="AQ1182" s="92"/>
      <c r="AR1182" s="92"/>
      <c r="AS1182" s="242"/>
      <c r="AT1182" s="241">
        <v>50</v>
      </c>
      <c r="AU1182" s="92"/>
      <c r="AV1182" s="92"/>
      <c r="AW1182" s="92"/>
      <c r="AX1182" s="242"/>
      <c r="AY1182" s="251">
        <v>50</v>
      </c>
      <c r="AZ1182" s="92"/>
      <c r="BA1182" s="92"/>
      <c r="BB1182" s="92"/>
      <c r="BC1182" s="242"/>
      <c r="BD1182" s="241">
        <v>50</v>
      </c>
      <c r="BE1182" s="92"/>
      <c r="BF1182" s="92"/>
      <c r="BG1182" s="92"/>
      <c r="BH1182" s="242"/>
      <c r="BI1182" s="241">
        <v>50</v>
      </c>
      <c r="BJ1182" s="92"/>
      <c r="BK1182" s="92"/>
      <c r="BL1182" s="92"/>
      <c r="BM1182" s="242"/>
      <c r="BN1182" s="241">
        <v>50</v>
      </c>
      <c r="BO1182" s="92"/>
      <c r="BP1182" s="92"/>
      <c r="BQ1182" s="92"/>
      <c r="BR1182" s="242"/>
      <c r="BS1182" s="241">
        <v>50</v>
      </c>
      <c r="BT1182" s="92"/>
      <c r="BU1182" s="92"/>
      <c r="BV1182" s="92"/>
      <c r="BW1182" s="242"/>
    </row>
    <row r="1183" spans="2:75" x14ac:dyDescent="0.25">
      <c r="B1183" s="6" t="s">
        <v>110</v>
      </c>
      <c r="C1183" s="19">
        <f t="shared" si="181"/>
        <v>1049100</v>
      </c>
      <c r="D1183" s="19">
        <f t="shared" si="182"/>
        <v>1049150</v>
      </c>
      <c r="E1183" s="236">
        <f t="shared" si="174"/>
        <v>50</v>
      </c>
      <c r="F1183" s="241">
        <f t="shared" si="175"/>
        <v>50</v>
      </c>
      <c r="G1183" s="92">
        <v>0</v>
      </c>
      <c r="H1183" s="92"/>
      <c r="I1183" s="92">
        <f>'2100-Pipeline DETAILS RoC'!U1280</f>
        <v>0</v>
      </c>
      <c r="J1183" s="478">
        <f t="shared" si="176"/>
        <v>0</v>
      </c>
      <c r="K1183" s="241">
        <v>50</v>
      </c>
      <c r="L1183" s="92"/>
      <c r="M1183" s="92"/>
      <c r="N1183" s="92">
        <f>'2100-Pipeline DETAILS RoC'!AA1280</f>
        <v>0</v>
      </c>
      <c r="O1183" s="483">
        <f t="shared" si="177"/>
        <v>0</v>
      </c>
      <c r="P1183" s="241">
        <v>50</v>
      </c>
      <c r="Q1183" s="92"/>
      <c r="R1183" s="92"/>
      <c r="S1183" s="92">
        <f>'2100-Pipeline DETAILS RoC'!AG1280</f>
        <v>0</v>
      </c>
      <c r="T1183" s="478">
        <f t="shared" si="178"/>
        <v>0</v>
      </c>
      <c r="U1183" s="241">
        <v>50</v>
      </c>
      <c r="V1183" s="92"/>
      <c r="W1183" s="92"/>
      <c r="X1183" s="92">
        <f>'2100-Pipeline DETAILS RoC'!AQ1280</f>
        <v>0</v>
      </c>
      <c r="Y1183" s="478">
        <f t="shared" si="179"/>
        <v>0</v>
      </c>
      <c r="Z1183" s="241">
        <v>50</v>
      </c>
      <c r="AA1183" s="92"/>
      <c r="AB1183" s="92"/>
      <c r="AC1183" s="92">
        <f>'2100-Pipeline DETAILS RoC'!BA1280</f>
        <v>0</v>
      </c>
      <c r="AD1183" s="478">
        <f t="shared" si="180"/>
        <v>0</v>
      </c>
      <c r="AE1183" s="241">
        <v>50</v>
      </c>
      <c r="AF1183" s="92"/>
      <c r="AG1183" s="92"/>
      <c r="AH1183" s="92"/>
      <c r="AI1183" s="242"/>
      <c r="AJ1183" s="241">
        <v>50</v>
      </c>
      <c r="AK1183" s="92"/>
      <c r="AL1183" s="92"/>
      <c r="AM1183" s="92"/>
      <c r="AN1183" s="242"/>
      <c r="AO1183" s="241">
        <v>50</v>
      </c>
      <c r="AP1183" s="92"/>
      <c r="AQ1183" s="92"/>
      <c r="AR1183" s="92"/>
      <c r="AS1183" s="242"/>
      <c r="AT1183" s="241">
        <v>50</v>
      </c>
      <c r="AU1183" s="92"/>
      <c r="AV1183" s="92"/>
      <c r="AW1183" s="92"/>
      <c r="AX1183" s="242"/>
      <c r="AY1183" s="251">
        <v>50</v>
      </c>
      <c r="AZ1183" s="92"/>
      <c r="BA1183" s="92"/>
      <c r="BB1183" s="92"/>
      <c r="BC1183" s="242"/>
      <c r="BD1183" s="241">
        <v>50</v>
      </c>
      <c r="BE1183" s="92"/>
      <c r="BF1183" s="92"/>
      <c r="BG1183" s="92"/>
      <c r="BH1183" s="242"/>
      <c r="BI1183" s="241">
        <v>50</v>
      </c>
      <c r="BJ1183" s="92"/>
      <c r="BK1183" s="92"/>
      <c r="BL1183" s="92"/>
      <c r="BM1183" s="242"/>
      <c r="BN1183" s="241">
        <v>50</v>
      </c>
      <c r="BO1183" s="92"/>
      <c r="BP1183" s="92"/>
      <c r="BQ1183" s="92"/>
      <c r="BR1183" s="242"/>
      <c r="BS1183" s="241">
        <v>50</v>
      </c>
      <c r="BT1183" s="92"/>
      <c r="BU1183" s="92"/>
      <c r="BV1183" s="92"/>
      <c r="BW1183" s="242"/>
    </row>
    <row r="1184" spans="2:75" x14ac:dyDescent="0.25">
      <c r="B1184" s="6" t="s">
        <v>110</v>
      </c>
      <c r="C1184" s="19">
        <f t="shared" si="181"/>
        <v>1049150</v>
      </c>
      <c r="D1184" s="19">
        <f t="shared" si="182"/>
        <v>1049200</v>
      </c>
      <c r="E1184" s="236">
        <f t="shared" si="174"/>
        <v>50</v>
      </c>
      <c r="F1184" s="241">
        <f t="shared" si="175"/>
        <v>50</v>
      </c>
      <c r="G1184" s="92">
        <v>0</v>
      </c>
      <c r="H1184" s="92"/>
      <c r="I1184" s="92">
        <f>'2100-Pipeline DETAILS RoC'!U1281</f>
        <v>0</v>
      </c>
      <c r="J1184" s="478">
        <f t="shared" si="176"/>
        <v>0</v>
      </c>
      <c r="K1184" s="241">
        <v>50</v>
      </c>
      <c r="L1184" s="92"/>
      <c r="M1184" s="92"/>
      <c r="N1184" s="92">
        <f>'2100-Pipeline DETAILS RoC'!AA1281</f>
        <v>0</v>
      </c>
      <c r="O1184" s="483">
        <f t="shared" si="177"/>
        <v>0</v>
      </c>
      <c r="P1184" s="241">
        <v>50</v>
      </c>
      <c r="Q1184" s="92"/>
      <c r="R1184" s="92"/>
      <c r="S1184" s="92">
        <f>'2100-Pipeline DETAILS RoC'!AG1281</f>
        <v>0</v>
      </c>
      <c r="T1184" s="478">
        <f t="shared" si="178"/>
        <v>0</v>
      </c>
      <c r="U1184" s="241">
        <v>50</v>
      </c>
      <c r="V1184" s="92"/>
      <c r="W1184" s="92"/>
      <c r="X1184" s="92">
        <f>'2100-Pipeline DETAILS RoC'!AQ1281</f>
        <v>0</v>
      </c>
      <c r="Y1184" s="478">
        <f t="shared" si="179"/>
        <v>0</v>
      </c>
      <c r="Z1184" s="241">
        <v>50</v>
      </c>
      <c r="AA1184" s="92"/>
      <c r="AB1184" s="92"/>
      <c r="AC1184" s="92">
        <f>'2100-Pipeline DETAILS RoC'!BA1281</f>
        <v>0</v>
      </c>
      <c r="AD1184" s="478">
        <f t="shared" si="180"/>
        <v>0</v>
      </c>
      <c r="AE1184" s="241">
        <v>50</v>
      </c>
      <c r="AF1184" s="92"/>
      <c r="AG1184" s="92"/>
      <c r="AH1184" s="92"/>
      <c r="AI1184" s="242"/>
      <c r="AJ1184" s="241">
        <v>50</v>
      </c>
      <c r="AK1184" s="92"/>
      <c r="AL1184" s="92"/>
      <c r="AM1184" s="92"/>
      <c r="AN1184" s="242"/>
      <c r="AO1184" s="241">
        <v>50</v>
      </c>
      <c r="AP1184" s="92"/>
      <c r="AQ1184" s="92"/>
      <c r="AR1184" s="92"/>
      <c r="AS1184" s="242"/>
      <c r="AT1184" s="241">
        <v>50</v>
      </c>
      <c r="AU1184" s="92"/>
      <c r="AV1184" s="92"/>
      <c r="AW1184" s="92"/>
      <c r="AX1184" s="242"/>
      <c r="AY1184" s="251">
        <v>50</v>
      </c>
      <c r="AZ1184" s="92"/>
      <c r="BA1184" s="92"/>
      <c r="BB1184" s="92"/>
      <c r="BC1184" s="242"/>
      <c r="BD1184" s="241">
        <v>50</v>
      </c>
      <c r="BE1184" s="92"/>
      <c r="BF1184" s="92"/>
      <c r="BG1184" s="92"/>
      <c r="BH1184" s="242"/>
      <c r="BI1184" s="241">
        <v>50</v>
      </c>
      <c r="BJ1184" s="92"/>
      <c r="BK1184" s="92"/>
      <c r="BL1184" s="92"/>
      <c r="BM1184" s="242"/>
      <c r="BN1184" s="241">
        <v>50</v>
      </c>
      <c r="BO1184" s="92"/>
      <c r="BP1184" s="92"/>
      <c r="BQ1184" s="92"/>
      <c r="BR1184" s="242"/>
      <c r="BS1184" s="241">
        <v>50</v>
      </c>
      <c r="BT1184" s="92"/>
      <c r="BU1184" s="92"/>
      <c r="BV1184" s="92"/>
      <c r="BW1184" s="242"/>
    </row>
    <row r="1185" spans="2:75" x14ac:dyDescent="0.25">
      <c r="B1185" s="6" t="s">
        <v>110</v>
      </c>
      <c r="C1185" s="19">
        <f t="shared" si="181"/>
        <v>1049200</v>
      </c>
      <c r="D1185" s="19">
        <f t="shared" si="182"/>
        <v>1049250</v>
      </c>
      <c r="E1185" s="236">
        <f t="shared" si="174"/>
        <v>50</v>
      </c>
      <c r="F1185" s="241">
        <f t="shared" si="175"/>
        <v>50</v>
      </c>
      <c r="G1185" s="92">
        <v>0</v>
      </c>
      <c r="H1185" s="92"/>
      <c r="I1185" s="92">
        <f>'2100-Pipeline DETAILS RoC'!U1282</f>
        <v>50</v>
      </c>
      <c r="J1185" s="478">
        <f t="shared" si="176"/>
        <v>1</v>
      </c>
      <c r="K1185" s="241">
        <v>50</v>
      </c>
      <c r="L1185" s="92"/>
      <c r="M1185" s="92"/>
      <c r="N1185" s="92">
        <f>'2100-Pipeline DETAILS RoC'!AA1282</f>
        <v>50</v>
      </c>
      <c r="O1185" s="483">
        <f t="shared" si="177"/>
        <v>1</v>
      </c>
      <c r="P1185" s="241">
        <v>50</v>
      </c>
      <c r="Q1185" s="92"/>
      <c r="R1185" s="92"/>
      <c r="S1185" s="92">
        <f>'2100-Pipeline DETAILS RoC'!AG1282</f>
        <v>50</v>
      </c>
      <c r="T1185" s="478">
        <f t="shared" si="178"/>
        <v>1</v>
      </c>
      <c r="U1185" s="241">
        <v>50</v>
      </c>
      <c r="V1185" s="92"/>
      <c r="W1185" s="92"/>
      <c r="X1185" s="92">
        <f>'2100-Pipeline DETAILS RoC'!AQ1282</f>
        <v>50</v>
      </c>
      <c r="Y1185" s="478">
        <f t="shared" si="179"/>
        <v>1</v>
      </c>
      <c r="Z1185" s="241">
        <v>50</v>
      </c>
      <c r="AA1185" s="92"/>
      <c r="AB1185" s="92"/>
      <c r="AC1185" s="92">
        <f>'2100-Pipeline DETAILS RoC'!BA1282</f>
        <v>0</v>
      </c>
      <c r="AD1185" s="478">
        <f t="shared" si="180"/>
        <v>0</v>
      </c>
      <c r="AE1185" s="241">
        <v>50</v>
      </c>
      <c r="AF1185" s="92"/>
      <c r="AG1185" s="92"/>
      <c r="AH1185" s="92"/>
      <c r="AI1185" s="242"/>
      <c r="AJ1185" s="241">
        <v>50</v>
      </c>
      <c r="AK1185" s="92"/>
      <c r="AL1185" s="92"/>
      <c r="AM1185" s="92"/>
      <c r="AN1185" s="242"/>
      <c r="AO1185" s="241">
        <v>50</v>
      </c>
      <c r="AP1185" s="92"/>
      <c r="AQ1185" s="92"/>
      <c r="AR1185" s="92"/>
      <c r="AS1185" s="242"/>
      <c r="AT1185" s="241">
        <v>50</v>
      </c>
      <c r="AU1185" s="92"/>
      <c r="AV1185" s="92"/>
      <c r="AW1185" s="92"/>
      <c r="AX1185" s="242"/>
      <c r="AY1185" s="251">
        <v>50</v>
      </c>
      <c r="AZ1185" s="92"/>
      <c r="BA1185" s="92"/>
      <c r="BB1185" s="92"/>
      <c r="BC1185" s="242"/>
      <c r="BD1185" s="241">
        <v>50</v>
      </c>
      <c r="BE1185" s="92"/>
      <c r="BF1185" s="92"/>
      <c r="BG1185" s="92"/>
      <c r="BH1185" s="242"/>
      <c r="BI1185" s="241">
        <v>50</v>
      </c>
      <c r="BJ1185" s="92"/>
      <c r="BK1185" s="92"/>
      <c r="BL1185" s="92"/>
      <c r="BM1185" s="242"/>
      <c r="BN1185" s="241">
        <v>50</v>
      </c>
      <c r="BO1185" s="92"/>
      <c r="BP1185" s="92"/>
      <c r="BQ1185" s="92"/>
      <c r="BR1185" s="242"/>
      <c r="BS1185" s="241">
        <v>50</v>
      </c>
      <c r="BT1185" s="92"/>
      <c r="BU1185" s="92"/>
      <c r="BV1185" s="92"/>
      <c r="BW1185" s="242"/>
    </row>
    <row r="1186" spans="2:75" x14ac:dyDescent="0.25">
      <c r="B1186" s="6" t="s">
        <v>110</v>
      </c>
      <c r="C1186" s="19">
        <f t="shared" si="181"/>
        <v>1049250</v>
      </c>
      <c r="D1186" s="19">
        <f t="shared" si="182"/>
        <v>1049300</v>
      </c>
      <c r="E1186" s="236">
        <f t="shared" si="174"/>
        <v>50</v>
      </c>
      <c r="F1186" s="241">
        <f t="shared" si="175"/>
        <v>50</v>
      </c>
      <c r="G1186" s="92">
        <v>0</v>
      </c>
      <c r="H1186" s="92"/>
      <c r="I1186" s="92">
        <f>'2100-Pipeline DETAILS RoC'!U1283</f>
        <v>50</v>
      </c>
      <c r="J1186" s="478">
        <f t="shared" si="176"/>
        <v>1</v>
      </c>
      <c r="K1186" s="241">
        <v>50</v>
      </c>
      <c r="L1186" s="92"/>
      <c r="M1186" s="92"/>
      <c r="N1186" s="92">
        <f>'2100-Pipeline DETAILS RoC'!AA1283</f>
        <v>50</v>
      </c>
      <c r="O1186" s="483">
        <f t="shared" si="177"/>
        <v>1</v>
      </c>
      <c r="P1186" s="241">
        <v>50</v>
      </c>
      <c r="Q1186" s="92"/>
      <c r="R1186" s="92"/>
      <c r="S1186" s="92">
        <f>'2100-Pipeline DETAILS RoC'!AG1283</f>
        <v>50</v>
      </c>
      <c r="T1186" s="478">
        <f t="shared" si="178"/>
        <v>1</v>
      </c>
      <c r="U1186" s="241">
        <v>50</v>
      </c>
      <c r="V1186" s="92"/>
      <c r="W1186" s="92"/>
      <c r="X1186" s="92">
        <f>'2100-Pipeline DETAILS RoC'!AQ1283</f>
        <v>50</v>
      </c>
      <c r="Y1186" s="478">
        <f t="shared" si="179"/>
        <v>1</v>
      </c>
      <c r="Z1186" s="241">
        <v>50</v>
      </c>
      <c r="AA1186" s="92"/>
      <c r="AB1186" s="92"/>
      <c r="AC1186" s="92">
        <f>'2100-Pipeline DETAILS RoC'!BA1283</f>
        <v>0</v>
      </c>
      <c r="AD1186" s="478">
        <f t="shared" si="180"/>
        <v>0</v>
      </c>
      <c r="AE1186" s="241">
        <v>50</v>
      </c>
      <c r="AF1186" s="92"/>
      <c r="AG1186" s="92"/>
      <c r="AH1186" s="92"/>
      <c r="AI1186" s="242"/>
      <c r="AJ1186" s="241">
        <v>50</v>
      </c>
      <c r="AK1186" s="92"/>
      <c r="AL1186" s="92"/>
      <c r="AM1186" s="92"/>
      <c r="AN1186" s="242"/>
      <c r="AO1186" s="241">
        <v>50</v>
      </c>
      <c r="AP1186" s="92"/>
      <c r="AQ1186" s="92"/>
      <c r="AR1186" s="92"/>
      <c r="AS1186" s="242"/>
      <c r="AT1186" s="241">
        <v>50</v>
      </c>
      <c r="AU1186" s="92"/>
      <c r="AV1186" s="92"/>
      <c r="AW1186" s="92"/>
      <c r="AX1186" s="242"/>
      <c r="AY1186" s="251">
        <v>50</v>
      </c>
      <c r="AZ1186" s="92"/>
      <c r="BA1186" s="92"/>
      <c r="BB1186" s="92"/>
      <c r="BC1186" s="242"/>
      <c r="BD1186" s="241">
        <v>50</v>
      </c>
      <c r="BE1186" s="92"/>
      <c r="BF1186" s="92"/>
      <c r="BG1186" s="92"/>
      <c r="BH1186" s="242"/>
      <c r="BI1186" s="241">
        <v>50</v>
      </c>
      <c r="BJ1186" s="92"/>
      <c r="BK1186" s="92"/>
      <c r="BL1186" s="92"/>
      <c r="BM1186" s="242"/>
      <c r="BN1186" s="241">
        <v>50</v>
      </c>
      <c r="BO1186" s="92"/>
      <c r="BP1186" s="92"/>
      <c r="BQ1186" s="92"/>
      <c r="BR1186" s="242"/>
      <c r="BS1186" s="241">
        <v>50</v>
      </c>
      <c r="BT1186" s="92"/>
      <c r="BU1186" s="92"/>
      <c r="BV1186" s="92"/>
      <c r="BW1186" s="242"/>
    </row>
    <row r="1187" spans="2:75" x14ac:dyDescent="0.25">
      <c r="B1187" s="6" t="s">
        <v>110</v>
      </c>
      <c r="C1187" s="19">
        <f t="shared" si="181"/>
        <v>1049300</v>
      </c>
      <c r="D1187" s="19">
        <f t="shared" si="182"/>
        <v>1049350</v>
      </c>
      <c r="E1187" s="236">
        <f t="shared" si="174"/>
        <v>50</v>
      </c>
      <c r="F1187" s="241">
        <f t="shared" si="175"/>
        <v>50</v>
      </c>
      <c r="G1187" s="92">
        <v>0</v>
      </c>
      <c r="H1187" s="92"/>
      <c r="I1187" s="92">
        <f>'2100-Pipeline DETAILS RoC'!U1284</f>
        <v>50</v>
      </c>
      <c r="J1187" s="478">
        <f t="shared" si="176"/>
        <v>1</v>
      </c>
      <c r="K1187" s="241">
        <v>50</v>
      </c>
      <c r="L1187" s="92"/>
      <c r="M1187" s="92"/>
      <c r="N1187" s="92">
        <f>'2100-Pipeline DETAILS RoC'!AA1284</f>
        <v>50</v>
      </c>
      <c r="O1187" s="483">
        <f t="shared" si="177"/>
        <v>1</v>
      </c>
      <c r="P1187" s="241">
        <v>50</v>
      </c>
      <c r="Q1187" s="92"/>
      <c r="R1187" s="92"/>
      <c r="S1187" s="92">
        <f>'2100-Pipeline DETAILS RoC'!AG1284</f>
        <v>50</v>
      </c>
      <c r="T1187" s="478">
        <f t="shared" si="178"/>
        <v>1</v>
      </c>
      <c r="U1187" s="241">
        <v>50</v>
      </c>
      <c r="V1187" s="92"/>
      <c r="W1187" s="92"/>
      <c r="X1187" s="92">
        <f>'2100-Pipeline DETAILS RoC'!AQ1284</f>
        <v>50</v>
      </c>
      <c r="Y1187" s="478">
        <f t="shared" si="179"/>
        <v>1</v>
      </c>
      <c r="Z1187" s="241">
        <v>50</v>
      </c>
      <c r="AA1187" s="92"/>
      <c r="AB1187" s="92"/>
      <c r="AC1187" s="92">
        <f>'2100-Pipeline DETAILS RoC'!BA1284</f>
        <v>0</v>
      </c>
      <c r="AD1187" s="478">
        <f t="shared" si="180"/>
        <v>0</v>
      </c>
      <c r="AE1187" s="241">
        <v>50</v>
      </c>
      <c r="AF1187" s="92"/>
      <c r="AG1187" s="92"/>
      <c r="AH1187" s="92"/>
      <c r="AI1187" s="242"/>
      <c r="AJ1187" s="241">
        <v>50</v>
      </c>
      <c r="AK1187" s="92"/>
      <c r="AL1187" s="92"/>
      <c r="AM1187" s="92"/>
      <c r="AN1187" s="242"/>
      <c r="AO1187" s="241">
        <v>50</v>
      </c>
      <c r="AP1187" s="92"/>
      <c r="AQ1187" s="92"/>
      <c r="AR1187" s="92"/>
      <c r="AS1187" s="242"/>
      <c r="AT1187" s="241">
        <v>50</v>
      </c>
      <c r="AU1187" s="92"/>
      <c r="AV1187" s="92"/>
      <c r="AW1187" s="92"/>
      <c r="AX1187" s="242"/>
      <c r="AY1187" s="251">
        <v>50</v>
      </c>
      <c r="AZ1187" s="92"/>
      <c r="BA1187" s="92"/>
      <c r="BB1187" s="92"/>
      <c r="BC1187" s="242"/>
      <c r="BD1187" s="241">
        <v>50</v>
      </c>
      <c r="BE1187" s="92"/>
      <c r="BF1187" s="92"/>
      <c r="BG1187" s="92"/>
      <c r="BH1187" s="242"/>
      <c r="BI1187" s="241">
        <v>50</v>
      </c>
      <c r="BJ1187" s="92"/>
      <c r="BK1187" s="92"/>
      <c r="BL1187" s="92"/>
      <c r="BM1187" s="242"/>
      <c r="BN1187" s="241">
        <v>50</v>
      </c>
      <c r="BO1187" s="92"/>
      <c r="BP1187" s="92"/>
      <c r="BQ1187" s="92"/>
      <c r="BR1187" s="242"/>
      <c r="BS1187" s="241">
        <v>50</v>
      </c>
      <c r="BT1187" s="92"/>
      <c r="BU1187" s="92"/>
      <c r="BV1187" s="92"/>
      <c r="BW1187" s="242"/>
    </row>
    <row r="1188" spans="2:75" x14ac:dyDescent="0.25">
      <c r="B1188" s="6" t="s">
        <v>110</v>
      </c>
      <c r="C1188" s="19">
        <f t="shared" si="181"/>
        <v>1049350</v>
      </c>
      <c r="D1188" s="19">
        <f t="shared" si="182"/>
        <v>1049400</v>
      </c>
      <c r="E1188" s="236">
        <f t="shared" si="174"/>
        <v>50</v>
      </c>
      <c r="F1188" s="241">
        <f t="shared" si="175"/>
        <v>50</v>
      </c>
      <c r="G1188" s="92">
        <v>0</v>
      </c>
      <c r="H1188" s="92"/>
      <c r="I1188" s="92">
        <f>'2100-Pipeline DETAILS RoC'!U1285</f>
        <v>50</v>
      </c>
      <c r="J1188" s="478">
        <f t="shared" si="176"/>
        <v>1</v>
      </c>
      <c r="K1188" s="241">
        <v>50</v>
      </c>
      <c r="L1188" s="92"/>
      <c r="M1188" s="92"/>
      <c r="N1188" s="92">
        <f>'2100-Pipeline DETAILS RoC'!AA1285</f>
        <v>50</v>
      </c>
      <c r="O1188" s="483">
        <f t="shared" si="177"/>
        <v>1</v>
      </c>
      <c r="P1188" s="241">
        <v>50</v>
      </c>
      <c r="Q1188" s="92"/>
      <c r="R1188" s="92"/>
      <c r="S1188" s="92">
        <f>'2100-Pipeline DETAILS RoC'!AG1285</f>
        <v>50</v>
      </c>
      <c r="T1188" s="478">
        <f t="shared" si="178"/>
        <v>1</v>
      </c>
      <c r="U1188" s="241">
        <v>50</v>
      </c>
      <c r="V1188" s="92"/>
      <c r="W1188" s="92"/>
      <c r="X1188" s="92">
        <f>'2100-Pipeline DETAILS RoC'!AQ1285</f>
        <v>50</v>
      </c>
      <c r="Y1188" s="478">
        <f t="shared" si="179"/>
        <v>1</v>
      </c>
      <c r="Z1188" s="241">
        <v>50</v>
      </c>
      <c r="AA1188" s="92"/>
      <c r="AB1188" s="92"/>
      <c r="AC1188" s="92">
        <f>'2100-Pipeline DETAILS RoC'!BA1285</f>
        <v>0</v>
      </c>
      <c r="AD1188" s="478">
        <f t="shared" si="180"/>
        <v>0</v>
      </c>
      <c r="AE1188" s="241">
        <v>50</v>
      </c>
      <c r="AF1188" s="92"/>
      <c r="AG1188" s="92"/>
      <c r="AH1188" s="92"/>
      <c r="AI1188" s="242"/>
      <c r="AJ1188" s="241">
        <v>50</v>
      </c>
      <c r="AK1188" s="92"/>
      <c r="AL1188" s="92"/>
      <c r="AM1188" s="92"/>
      <c r="AN1188" s="242"/>
      <c r="AO1188" s="241">
        <v>50</v>
      </c>
      <c r="AP1188" s="92"/>
      <c r="AQ1188" s="92"/>
      <c r="AR1188" s="92"/>
      <c r="AS1188" s="242"/>
      <c r="AT1188" s="241">
        <v>50</v>
      </c>
      <c r="AU1188" s="92"/>
      <c r="AV1188" s="92"/>
      <c r="AW1188" s="92"/>
      <c r="AX1188" s="242"/>
      <c r="AY1188" s="251">
        <v>50</v>
      </c>
      <c r="AZ1188" s="92"/>
      <c r="BA1188" s="92"/>
      <c r="BB1188" s="92"/>
      <c r="BC1188" s="242"/>
      <c r="BD1188" s="241">
        <v>50</v>
      </c>
      <c r="BE1188" s="92"/>
      <c r="BF1188" s="92"/>
      <c r="BG1188" s="92"/>
      <c r="BH1188" s="242"/>
      <c r="BI1188" s="241">
        <v>50</v>
      </c>
      <c r="BJ1188" s="92"/>
      <c r="BK1188" s="92"/>
      <c r="BL1188" s="92"/>
      <c r="BM1188" s="242"/>
      <c r="BN1188" s="241">
        <v>50</v>
      </c>
      <c r="BO1188" s="92"/>
      <c r="BP1188" s="92"/>
      <c r="BQ1188" s="92"/>
      <c r="BR1188" s="242"/>
      <c r="BS1188" s="241">
        <v>50</v>
      </c>
      <c r="BT1188" s="92"/>
      <c r="BU1188" s="92"/>
      <c r="BV1188" s="92"/>
      <c r="BW1188" s="242"/>
    </row>
    <row r="1189" spans="2:75" x14ac:dyDescent="0.25">
      <c r="B1189" s="6" t="s">
        <v>110</v>
      </c>
      <c r="C1189" s="19">
        <f t="shared" si="181"/>
        <v>1049400</v>
      </c>
      <c r="D1189" s="19">
        <f t="shared" si="182"/>
        <v>1049450</v>
      </c>
      <c r="E1189" s="236">
        <f t="shared" si="174"/>
        <v>50</v>
      </c>
      <c r="F1189" s="241">
        <f t="shared" si="175"/>
        <v>50</v>
      </c>
      <c r="G1189" s="92">
        <v>0</v>
      </c>
      <c r="H1189" s="92"/>
      <c r="I1189" s="92">
        <f>'2100-Pipeline DETAILS RoC'!U1286</f>
        <v>50</v>
      </c>
      <c r="J1189" s="478">
        <f t="shared" si="176"/>
        <v>1</v>
      </c>
      <c r="K1189" s="241">
        <v>50</v>
      </c>
      <c r="L1189" s="92"/>
      <c r="M1189" s="92"/>
      <c r="N1189" s="92">
        <f>'2100-Pipeline DETAILS RoC'!AA1286</f>
        <v>50</v>
      </c>
      <c r="O1189" s="483">
        <f t="shared" si="177"/>
        <v>1</v>
      </c>
      <c r="P1189" s="241">
        <v>50</v>
      </c>
      <c r="Q1189" s="92"/>
      <c r="R1189" s="92"/>
      <c r="S1189" s="92">
        <f>'2100-Pipeline DETAILS RoC'!AG1286</f>
        <v>50</v>
      </c>
      <c r="T1189" s="478">
        <f t="shared" si="178"/>
        <v>1</v>
      </c>
      <c r="U1189" s="241">
        <v>50</v>
      </c>
      <c r="V1189" s="92"/>
      <c r="W1189" s="92"/>
      <c r="X1189" s="92">
        <f>'2100-Pipeline DETAILS RoC'!AQ1286</f>
        <v>50</v>
      </c>
      <c r="Y1189" s="478">
        <f t="shared" si="179"/>
        <v>1</v>
      </c>
      <c r="Z1189" s="241">
        <v>50</v>
      </c>
      <c r="AA1189" s="92"/>
      <c r="AB1189" s="92"/>
      <c r="AC1189" s="92">
        <f>'2100-Pipeline DETAILS RoC'!BA1286</f>
        <v>0</v>
      </c>
      <c r="AD1189" s="478">
        <f t="shared" si="180"/>
        <v>0</v>
      </c>
      <c r="AE1189" s="241">
        <v>50</v>
      </c>
      <c r="AF1189" s="92"/>
      <c r="AG1189" s="92"/>
      <c r="AH1189" s="92"/>
      <c r="AI1189" s="242"/>
      <c r="AJ1189" s="241">
        <v>50</v>
      </c>
      <c r="AK1189" s="92"/>
      <c r="AL1189" s="92"/>
      <c r="AM1189" s="92"/>
      <c r="AN1189" s="242"/>
      <c r="AO1189" s="241">
        <v>50</v>
      </c>
      <c r="AP1189" s="92"/>
      <c r="AQ1189" s="92"/>
      <c r="AR1189" s="92"/>
      <c r="AS1189" s="242"/>
      <c r="AT1189" s="241">
        <v>50</v>
      </c>
      <c r="AU1189" s="92"/>
      <c r="AV1189" s="92"/>
      <c r="AW1189" s="92"/>
      <c r="AX1189" s="242"/>
      <c r="AY1189" s="251">
        <v>50</v>
      </c>
      <c r="AZ1189" s="92"/>
      <c r="BA1189" s="92"/>
      <c r="BB1189" s="92"/>
      <c r="BC1189" s="242"/>
      <c r="BD1189" s="241">
        <v>50</v>
      </c>
      <c r="BE1189" s="92"/>
      <c r="BF1189" s="92"/>
      <c r="BG1189" s="92"/>
      <c r="BH1189" s="242"/>
      <c r="BI1189" s="241">
        <v>50</v>
      </c>
      <c r="BJ1189" s="92"/>
      <c r="BK1189" s="92"/>
      <c r="BL1189" s="92"/>
      <c r="BM1189" s="242"/>
      <c r="BN1189" s="241">
        <v>50</v>
      </c>
      <c r="BO1189" s="92"/>
      <c r="BP1189" s="92"/>
      <c r="BQ1189" s="92"/>
      <c r="BR1189" s="242"/>
      <c r="BS1189" s="241">
        <v>50</v>
      </c>
      <c r="BT1189" s="92"/>
      <c r="BU1189" s="92"/>
      <c r="BV1189" s="92"/>
      <c r="BW1189" s="242"/>
    </row>
    <row r="1190" spans="2:75" x14ac:dyDescent="0.25">
      <c r="B1190" s="6" t="s">
        <v>110</v>
      </c>
      <c r="C1190" s="19">
        <f t="shared" si="181"/>
        <v>1049450</v>
      </c>
      <c r="D1190" s="19">
        <f t="shared" si="182"/>
        <v>1049500</v>
      </c>
      <c r="E1190" s="236">
        <f t="shared" si="174"/>
        <v>50</v>
      </c>
      <c r="F1190" s="241">
        <f t="shared" si="175"/>
        <v>50</v>
      </c>
      <c r="G1190" s="92">
        <v>0</v>
      </c>
      <c r="H1190" s="92"/>
      <c r="I1190" s="92">
        <f>'2100-Pipeline DETAILS RoC'!U1287</f>
        <v>50</v>
      </c>
      <c r="J1190" s="478">
        <f t="shared" si="176"/>
        <v>1</v>
      </c>
      <c r="K1190" s="241">
        <v>50</v>
      </c>
      <c r="L1190" s="92"/>
      <c r="M1190" s="92"/>
      <c r="N1190" s="92">
        <f>'2100-Pipeline DETAILS RoC'!AA1287</f>
        <v>50</v>
      </c>
      <c r="O1190" s="483">
        <f t="shared" si="177"/>
        <v>1</v>
      </c>
      <c r="P1190" s="241">
        <v>50</v>
      </c>
      <c r="Q1190" s="92"/>
      <c r="R1190" s="92"/>
      <c r="S1190" s="92">
        <f>'2100-Pipeline DETAILS RoC'!AG1287</f>
        <v>50</v>
      </c>
      <c r="T1190" s="478">
        <f t="shared" si="178"/>
        <v>1</v>
      </c>
      <c r="U1190" s="241">
        <v>50</v>
      </c>
      <c r="V1190" s="92"/>
      <c r="W1190" s="92"/>
      <c r="X1190" s="92">
        <f>'2100-Pipeline DETAILS RoC'!AQ1287</f>
        <v>50</v>
      </c>
      <c r="Y1190" s="478">
        <f t="shared" si="179"/>
        <v>1</v>
      </c>
      <c r="Z1190" s="241">
        <v>50</v>
      </c>
      <c r="AA1190" s="92"/>
      <c r="AB1190" s="92"/>
      <c r="AC1190" s="92">
        <f>'2100-Pipeline DETAILS RoC'!BA1287</f>
        <v>0</v>
      </c>
      <c r="AD1190" s="478">
        <f t="shared" si="180"/>
        <v>0</v>
      </c>
      <c r="AE1190" s="241">
        <v>50</v>
      </c>
      <c r="AF1190" s="92"/>
      <c r="AG1190" s="92"/>
      <c r="AH1190" s="92"/>
      <c r="AI1190" s="242"/>
      <c r="AJ1190" s="241">
        <v>50</v>
      </c>
      <c r="AK1190" s="92"/>
      <c r="AL1190" s="92"/>
      <c r="AM1190" s="92"/>
      <c r="AN1190" s="242"/>
      <c r="AO1190" s="241">
        <v>50</v>
      </c>
      <c r="AP1190" s="92"/>
      <c r="AQ1190" s="92"/>
      <c r="AR1190" s="92"/>
      <c r="AS1190" s="242"/>
      <c r="AT1190" s="241">
        <v>50</v>
      </c>
      <c r="AU1190" s="92"/>
      <c r="AV1190" s="92"/>
      <c r="AW1190" s="92"/>
      <c r="AX1190" s="242"/>
      <c r="AY1190" s="251">
        <v>50</v>
      </c>
      <c r="AZ1190" s="92"/>
      <c r="BA1190" s="92"/>
      <c r="BB1190" s="92"/>
      <c r="BC1190" s="242"/>
      <c r="BD1190" s="241">
        <v>50</v>
      </c>
      <c r="BE1190" s="92"/>
      <c r="BF1190" s="92"/>
      <c r="BG1190" s="92"/>
      <c r="BH1190" s="242"/>
      <c r="BI1190" s="241">
        <v>50</v>
      </c>
      <c r="BJ1190" s="92"/>
      <c r="BK1190" s="92"/>
      <c r="BL1190" s="92"/>
      <c r="BM1190" s="242"/>
      <c r="BN1190" s="241">
        <v>50</v>
      </c>
      <c r="BO1190" s="92"/>
      <c r="BP1190" s="92"/>
      <c r="BQ1190" s="92"/>
      <c r="BR1190" s="242"/>
      <c r="BS1190" s="241">
        <v>50</v>
      </c>
      <c r="BT1190" s="92"/>
      <c r="BU1190" s="92"/>
      <c r="BV1190" s="92"/>
      <c r="BW1190" s="242"/>
    </row>
    <row r="1191" spans="2:75" x14ac:dyDescent="0.25">
      <c r="B1191" s="6" t="s">
        <v>110</v>
      </c>
      <c r="C1191" s="19">
        <f t="shared" si="181"/>
        <v>1049500</v>
      </c>
      <c r="D1191" s="19">
        <f t="shared" si="182"/>
        <v>1049550</v>
      </c>
      <c r="E1191" s="236">
        <f t="shared" si="174"/>
        <v>50</v>
      </c>
      <c r="F1191" s="241">
        <f t="shared" si="175"/>
        <v>50</v>
      </c>
      <c r="G1191" s="92">
        <v>0</v>
      </c>
      <c r="H1191" s="92"/>
      <c r="I1191" s="92">
        <f>'2100-Pipeline DETAILS RoC'!U1288</f>
        <v>50</v>
      </c>
      <c r="J1191" s="478">
        <f t="shared" si="176"/>
        <v>1</v>
      </c>
      <c r="K1191" s="241">
        <v>50</v>
      </c>
      <c r="L1191" s="92"/>
      <c r="M1191" s="92"/>
      <c r="N1191" s="92">
        <f>'2100-Pipeline DETAILS RoC'!AA1288</f>
        <v>50</v>
      </c>
      <c r="O1191" s="483">
        <f t="shared" si="177"/>
        <v>1</v>
      </c>
      <c r="P1191" s="241">
        <v>50</v>
      </c>
      <c r="Q1191" s="92"/>
      <c r="R1191" s="92"/>
      <c r="S1191" s="92">
        <f>'2100-Pipeline DETAILS RoC'!AG1288</f>
        <v>50</v>
      </c>
      <c r="T1191" s="478">
        <f t="shared" si="178"/>
        <v>1</v>
      </c>
      <c r="U1191" s="241">
        <v>50</v>
      </c>
      <c r="V1191" s="92"/>
      <c r="W1191" s="92"/>
      <c r="X1191" s="92">
        <f>'2100-Pipeline DETAILS RoC'!AQ1288</f>
        <v>50</v>
      </c>
      <c r="Y1191" s="478">
        <f t="shared" si="179"/>
        <v>1</v>
      </c>
      <c r="Z1191" s="241">
        <v>50</v>
      </c>
      <c r="AA1191" s="92"/>
      <c r="AB1191" s="92"/>
      <c r="AC1191" s="92">
        <f>'2100-Pipeline DETAILS RoC'!BA1288</f>
        <v>0</v>
      </c>
      <c r="AD1191" s="478">
        <f t="shared" si="180"/>
        <v>0</v>
      </c>
      <c r="AE1191" s="241">
        <v>50</v>
      </c>
      <c r="AF1191" s="92"/>
      <c r="AG1191" s="92"/>
      <c r="AH1191" s="92"/>
      <c r="AI1191" s="242"/>
      <c r="AJ1191" s="241">
        <v>50</v>
      </c>
      <c r="AK1191" s="92"/>
      <c r="AL1191" s="92"/>
      <c r="AM1191" s="92"/>
      <c r="AN1191" s="242"/>
      <c r="AO1191" s="241">
        <v>50</v>
      </c>
      <c r="AP1191" s="92"/>
      <c r="AQ1191" s="92"/>
      <c r="AR1191" s="92"/>
      <c r="AS1191" s="242"/>
      <c r="AT1191" s="241">
        <v>50</v>
      </c>
      <c r="AU1191" s="92"/>
      <c r="AV1191" s="92"/>
      <c r="AW1191" s="92"/>
      <c r="AX1191" s="242"/>
      <c r="AY1191" s="251">
        <v>50</v>
      </c>
      <c r="AZ1191" s="92"/>
      <c r="BA1191" s="92"/>
      <c r="BB1191" s="92"/>
      <c r="BC1191" s="242"/>
      <c r="BD1191" s="241">
        <v>50</v>
      </c>
      <c r="BE1191" s="92"/>
      <c r="BF1191" s="92"/>
      <c r="BG1191" s="92"/>
      <c r="BH1191" s="242"/>
      <c r="BI1191" s="241">
        <v>50</v>
      </c>
      <c r="BJ1191" s="92"/>
      <c r="BK1191" s="92"/>
      <c r="BL1191" s="92"/>
      <c r="BM1191" s="242"/>
      <c r="BN1191" s="241">
        <v>50</v>
      </c>
      <c r="BO1191" s="92"/>
      <c r="BP1191" s="92"/>
      <c r="BQ1191" s="92"/>
      <c r="BR1191" s="242"/>
      <c r="BS1191" s="241">
        <v>50</v>
      </c>
      <c r="BT1191" s="92"/>
      <c r="BU1191" s="92"/>
      <c r="BV1191" s="92"/>
      <c r="BW1191" s="242"/>
    </row>
    <row r="1192" spans="2:75" x14ac:dyDescent="0.25">
      <c r="B1192" s="6" t="s">
        <v>110</v>
      </c>
      <c r="C1192" s="19">
        <f t="shared" si="181"/>
        <v>1049550</v>
      </c>
      <c r="D1192" s="19">
        <f t="shared" si="182"/>
        <v>1049600</v>
      </c>
      <c r="E1192" s="236">
        <f t="shared" si="174"/>
        <v>50</v>
      </c>
      <c r="F1192" s="241">
        <f t="shared" si="175"/>
        <v>50</v>
      </c>
      <c r="G1192" s="92">
        <v>0</v>
      </c>
      <c r="H1192" s="92"/>
      <c r="I1192" s="92">
        <f>'2100-Pipeline DETAILS RoC'!U1289</f>
        <v>50</v>
      </c>
      <c r="J1192" s="478">
        <f t="shared" si="176"/>
        <v>1</v>
      </c>
      <c r="K1192" s="241">
        <v>50</v>
      </c>
      <c r="L1192" s="92"/>
      <c r="M1192" s="92"/>
      <c r="N1192" s="92">
        <f>'2100-Pipeline DETAILS RoC'!AA1289</f>
        <v>50</v>
      </c>
      <c r="O1192" s="483">
        <f t="shared" si="177"/>
        <v>1</v>
      </c>
      <c r="P1192" s="241">
        <v>50</v>
      </c>
      <c r="Q1192" s="92"/>
      <c r="R1192" s="92"/>
      <c r="S1192" s="92">
        <f>'2100-Pipeline DETAILS RoC'!AG1289</f>
        <v>50</v>
      </c>
      <c r="T1192" s="478">
        <f t="shared" si="178"/>
        <v>1</v>
      </c>
      <c r="U1192" s="241">
        <v>50</v>
      </c>
      <c r="V1192" s="92"/>
      <c r="W1192" s="92"/>
      <c r="X1192" s="92">
        <f>'2100-Pipeline DETAILS RoC'!AQ1289</f>
        <v>50</v>
      </c>
      <c r="Y1192" s="478">
        <f t="shared" si="179"/>
        <v>1</v>
      </c>
      <c r="Z1192" s="241">
        <v>50</v>
      </c>
      <c r="AA1192" s="92"/>
      <c r="AB1192" s="92"/>
      <c r="AC1192" s="92">
        <f>'2100-Pipeline DETAILS RoC'!BA1289</f>
        <v>0</v>
      </c>
      <c r="AD1192" s="478">
        <f t="shared" si="180"/>
        <v>0</v>
      </c>
      <c r="AE1192" s="241">
        <v>50</v>
      </c>
      <c r="AF1192" s="92"/>
      <c r="AG1192" s="92"/>
      <c r="AH1192" s="92"/>
      <c r="AI1192" s="242"/>
      <c r="AJ1192" s="241">
        <v>50</v>
      </c>
      <c r="AK1192" s="92"/>
      <c r="AL1192" s="92"/>
      <c r="AM1192" s="92"/>
      <c r="AN1192" s="242"/>
      <c r="AO1192" s="241">
        <v>50</v>
      </c>
      <c r="AP1192" s="92"/>
      <c r="AQ1192" s="92"/>
      <c r="AR1192" s="92"/>
      <c r="AS1192" s="242"/>
      <c r="AT1192" s="241">
        <v>50</v>
      </c>
      <c r="AU1192" s="92"/>
      <c r="AV1192" s="92"/>
      <c r="AW1192" s="92"/>
      <c r="AX1192" s="242"/>
      <c r="AY1192" s="251">
        <v>50</v>
      </c>
      <c r="AZ1192" s="92"/>
      <c r="BA1192" s="92"/>
      <c r="BB1192" s="92"/>
      <c r="BC1192" s="242"/>
      <c r="BD1192" s="241">
        <v>50</v>
      </c>
      <c r="BE1192" s="92"/>
      <c r="BF1192" s="92"/>
      <c r="BG1192" s="92"/>
      <c r="BH1192" s="242"/>
      <c r="BI1192" s="241">
        <v>50</v>
      </c>
      <c r="BJ1192" s="92"/>
      <c r="BK1192" s="92"/>
      <c r="BL1192" s="92"/>
      <c r="BM1192" s="242"/>
      <c r="BN1192" s="241">
        <v>50</v>
      </c>
      <c r="BO1192" s="92"/>
      <c r="BP1192" s="92"/>
      <c r="BQ1192" s="92"/>
      <c r="BR1192" s="242"/>
      <c r="BS1192" s="241">
        <v>50</v>
      </c>
      <c r="BT1192" s="92"/>
      <c r="BU1192" s="92"/>
      <c r="BV1192" s="92"/>
      <c r="BW1192" s="242"/>
    </row>
    <row r="1193" spans="2:75" x14ac:dyDescent="0.25">
      <c r="B1193" s="6" t="s">
        <v>110</v>
      </c>
      <c r="C1193" s="19">
        <f t="shared" si="181"/>
        <v>1049600</v>
      </c>
      <c r="D1193" s="19">
        <f t="shared" si="182"/>
        <v>1049650</v>
      </c>
      <c r="E1193" s="236">
        <f t="shared" si="174"/>
        <v>50</v>
      </c>
      <c r="F1193" s="241">
        <f t="shared" si="175"/>
        <v>50</v>
      </c>
      <c r="G1193" s="92">
        <v>0</v>
      </c>
      <c r="H1193" s="92"/>
      <c r="I1193" s="92">
        <f>'2100-Pipeline DETAILS RoC'!U1290</f>
        <v>50</v>
      </c>
      <c r="J1193" s="478">
        <f t="shared" si="176"/>
        <v>1</v>
      </c>
      <c r="K1193" s="241">
        <v>50</v>
      </c>
      <c r="L1193" s="92"/>
      <c r="M1193" s="92"/>
      <c r="N1193" s="92">
        <f>'2100-Pipeline DETAILS RoC'!AA1290</f>
        <v>50</v>
      </c>
      <c r="O1193" s="483">
        <f t="shared" si="177"/>
        <v>1</v>
      </c>
      <c r="P1193" s="241">
        <v>50</v>
      </c>
      <c r="Q1193" s="92"/>
      <c r="R1193" s="92"/>
      <c r="S1193" s="92">
        <f>'2100-Pipeline DETAILS RoC'!AG1290</f>
        <v>50</v>
      </c>
      <c r="T1193" s="478">
        <f t="shared" si="178"/>
        <v>1</v>
      </c>
      <c r="U1193" s="241">
        <v>50</v>
      </c>
      <c r="V1193" s="92"/>
      <c r="W1193" s="92"/>
      <c r="X1193" s="92">
        <f>'2100-Pipeline DETAILS RoC'!AQ1290</f>
        <v>50</v>
      </c>
      <c r="Y1193" s="478">
        <f t="shared" si="179"/>
        <v>1</v>
      </c>
      <c r="Z1193" s="241">
        <v>50</v>
      </c>
      <c r="AA1193" s="92"/>
      <c r="AB1193" s="92"/>
      <c r="AC1193" s="92">
        <f>'2100-Pipeline DETAILS RoC'!BA1290</f>
        <v>0</v>
      </c>
      <c r="AD1193" s="478">
        <f t="shared" si="180"/>
        <v>0</v>
      </c>
      <c r="AE1193" s="241">
        <v>50</v>
      </c>
      <c r="AF1193" s="92"/>
      <c r="AG1193" s="92"/>
      <c r="AH1193" s="92"/>
      <c r="AI1193" s="242"/>
      <c r="AJ1193" s="241">
        <v>50</v>
      </c>
      <c r="AK1193" s="92"/>
      <c r="AL1193" s="92"/>
      <c r="AM1193" s="92"/>
      <c r="AN1193" s="242"/>
      <c r="AO1193" s="241">
        <v>50</v>
      </c>
      <c r="AP1193" s="92"/>
      <c r="AQ1193" s="92"/>
      <c r="AR1193" s="92"/>
      <c r="AS1193" s="242"/>
      <c r="AT1193" s="241">
        <v>50</v>
      </c>
      <c r="AU1193" s="92"/>
      <c r="AV1193" s="92"/>
      <c r="AW1193" s="92"/>
      <c r="AX1193" s="242"/>
      <c r="AY1193" s="251">
        <v>50</v>
      </c>
      <c r="AZ1193" s="92"/>
      <c r="BA1193" s="92"/>
      <c r="BB1193" s="92"/>
      <c r="BC1193" s="242"/>
      <c r="BD1193" s="241">
        <v>50</v>
      </c>
      <c r="BE1193" s="92"/>
      <c r="BF1193" s="92"/>
      <c r="BG1193" s="92"/>
      <c r="BH1193" s="242"/>
      <c r="BI1193" s="241">
        <v>50</v>
      </c>
      <c r="BJ1193" s="92"/>
      <c r="BK1193" s="92"/>
      <c r="BL1193" s="92"/>
      <c r="BM1193" s="242"/>
      <c r="BN1193" s="241">
        <v>50</v>
      </c>
      <c r="BO1193" s="92"/>
      <c r="BP1193" s="92"/>
      <c r="BQ1193" s="92"/>
      <c r="BR1193" s="242"/>
      <c r="BS1193" s="241">
        <v>50</v>
      </c>
      <c r="BT1193" s="92"/>
      <c r="BU1193" s="92"/>
      <c r="BV1193" s="92"/>
      <c r="BW1193" s="242"/>
    </row>
    <row r="1194" spans="2:75" x14ac:dyDescent="0.25">
      <c r="B1194" s="6" t="s">
        <v>110</v>
      </c>
      <c r="C1194" s="19">
        <f t="shared" si="181"/>
        <v>1049650</v>
      </c>
      <c r="D1194" s="19">
        <f t="shared" si="182"/>
        <v>1049700</v>
      </c>
      <c r="E1194" s="236">
        <f t="shared" si="174"/>
        <v>50</v>
      </c>
      <c r="F1194" s="241">
        <f t="shared" si="175"/>
        <v>50</v>
      </c>
      <c r="G1194" s="92">
        <v>0</v>
      </c>
      <c r="H1194" s="92"/>
      <c r="I1194" s="92">
        <f>'2100-Pipeline DETAILS RoC'!U1291</f>
        <v>50</v>
      </c>
      <c r="J1194" s="478">
        <f t="shared" si="176"/>
        <v>1</v>
      </c>
      <c r="K1194" s="241">
        <v>50</v>
      </c>
      <c r="L1194" s="92"/>
      <c r="M1194" s="92"/>
      <c r="N1194" s="92">
        <f>'2100-Pipeline DETAILS RoC'!AA1291</f>
        <v>50</v>
      </c>
      <c r="O1194" s="483">
        <f t="shared" si="177"/>
        <v>1</v>
      </c>
      <c r="P1194" s="241">
        <v>50</v>
      </c>
      <c r="Q1194" s="92"/>
      <c r="R1194" s="92"/>
      <c r="S1194" s="92">
        <f>'2100-Pipeline DETAILS RoC'!AG1291</f>
        <v>50</v>
      </c>
      <c r="T1194" s="478">
        <f t="shared" si="178"/>
        <v>1</v>
      </c>
      <c r="U1194" s="241">
        <v>50</v>
      </c>
      <c r="V1194" s="92"/>
      <c r="W1194" s="92"/>
      <c r="X1194" s="92">
        <f>'2100-Pipeline DETAILS RoC'!AQ1291</f>
        <v>50</v>
      </c>
      <c r="Y1194" s="478">
        <f t="shared" si="179"/>
        <v>1</v>
      </c>
      <c r="Z1194" s="241">
        <v>50</v>
      </c>
      <c r="AA1194" s="92"/>
      <c r="AB1194" s="92"/>
      <c r="AC1194" s="92">
        <f>'2100-Pipeline DETAILS RoC'!BA1291</f>
        <v>0</v>
      </c>
      <c r="AD1194" s="478">
        <f t="shared" si="180"/>
        <v>0</v>
      </c>
      <c r="AE1194" s="241">
        <v>50</v>
      </c>
      <c r="AF1194" s="92"/>
      <c r="AG1194" s="92"/>
      <c r="AH1194" s="92"/>
      <c r="AI1194" s="242"/>
      <c r="AJ1194" s="241">
        <v>50</v>
      </c>
      <c r="AK1194" s="92"/>
      <c r="AL1194" s="92"/>
      <c r="AM1194" s="92"/>
      <c r="AN1194" s="242"/>
      <c r="AO1194" s="241">
        <v>50</v>
      </c>
      <c r="AP1194" s="92"/>
      <c r="AQ1194" s="92"/>
      <c r="AR1194" s="92"/>
      <c r="AS1194" s="242"/>
      <c r="AT1194" s="241">
        <v>50</v>
      </c>
      <c r="AU1194" s="92"/>
      <c r="AV1194" s="92"/>
      <c r="AW1194" s="92"/>
      <c r="AX1194" s="242"/>
      <c r="AY1194" s="251">
        <v>50</v>
      </c>
      <c r="AZ1194" s="92"/>
      <c r="BA1194" s="92"/>
      <c r="BB1194" s="92"/>
      <c r="BC1194" s="242"/>
      <c r="BD1194" s="241">
        <v>50</v>
      </c>
      <c r="BE1194" s="92"/>
      <c r="BF1194" s="92"/>
      <c r="BG1194" s="92"/>
      <c r="BH1194" s="242"/>
      <c r="BI1194" s="241">
        <v>50</v>
      </c>
      <c r="BJ1194" s="92"/>
      <c r="BK1194" s="92"/>
      <c r="BL1194" s="92"/>
      <c r="BM1194" s="242"/>
      <c r="BN1194" s="241">
        <v>50</v>
      </c>
      <c r="BO1194" s="92"/>
      <c r="BP1194" s="92"/>
      <c r="BQ1194" s="92"/>
      <c r="BR1194" s="242"/>
      <c r="BS1194" s="241">
        <v>50</v>
      </c>
      <c r="BT1194" s="92"/>
      <c r="BU1194" s="92"/>
      <c r="BV1194" s="92"/>
      <c r="BW1194" s="242"/>
    </row>
    <row r="1195" spans="2:75" x14ac:dyDescent="0.25">
      <c r="B1195" s="6" t="s">
        <v>110</v>
      </c>
      <c r="C1195" s="19">
        <f t="shared" si="181"/>
        <v>1049700</v>
      </c>
      <c r="D1195" s="19">
        <f t="shared" si="182"/>
        <v>1049750</v>
      </c>
      <c r="E1195" s="236">
        <f t="shared" si="174"/>
        <v>50</v>
      </c>
      <c r="F1195" s="241">
        <f t="shared" si="175"/>
        <v>50</v>
      </c>
      <c r="G1195" s="92">
        <v>0</v>
      </c>
      <c r="H1195" s="92"/>
      <c r="I1195" s="92">
        <f>'2100-Pipeline DETAILS RoC'!U1292</f>
        <v>50</v>
      </c>
      <c r="J1195" s="478">
        <f t="shared" si="176"/>
        <v>1</v>
      </c>
      <c r="K1195" s="241">
        <v>50</v>
      </c>
      <c r="L1195" s="92"/>
      <c r="M1195" s="92"/>
      <c r="N1195" s="92">
        <f>'2100-Pipeline DETAILS RoC'!AA1292</f>
        <v>50</v>
      </c>
      <c r="O1195" s="483">
        <f t="shared" si="177"/>
        <v>1</v>
      </c>
      <c r="P1195" s="241">
        <v>50</v>
      </c>
      <c r="Q1195" s="92"/>
      <c r="R1195" s="92"/>
      <c r="S1195" s="92">
        <f>'2100-Pipeline DETAILS RoC'!AG1292</f>
        <v>50</v>
      </c>
      <c r="T1195" s="478">
        <f t="shared" si="178"/>
        <v>1</v>
      </c>
      <c r="U1195" s="241">
        <v>50</v>
      </c>
      <c r="V1195" s="92"/>
      <c r="W1195" s="92"/>
      <c r="X1195" s="92">
        <f>'2100-Pipeline DETAILS RoC'!AQ1292</f>
        <v>50</v>
      </c>
      <c r="Y1195" s="478">
        <f t="shared" si="179"/>
        <v>1</v>
      </c>
      <c r="Z1195" s="241">
        <v>50</v>
      </c>
      <c r="AA1195" s="92"/>
      <c r="AB1195" s="92"/>
      <c r="AC1195" s="92">
        <f>'2100-Pipeline DETAILS RoC'!BA1292</f>
        <v>0</v>
      </c>
      <c r="AD1195" s="478">
        <f t="shared" si="180"/>
        <v>0</v>
      </c>
      <c r="AE1195" s="241">
        <v>50</v>
      </c>
      <c r="AF1195" s="92"/>
      <c r="AG1195" s="92"/>
      <c r="AH1195" s="92"/>
      <c r="AI1195" s="242"/>
      <c r="AJ1195" s="241">
        <v>50</v>
      </c>
      <c r="AK1195" s="92"/>
      <c r="AL1195" s="92"/>
      <c r="AM1195" s="92"/>
      <c r="AN1195" s="242"/>
      <c r="AO1195" s="241">
        <v>50</v>
      </c>
      <c r="AP1195" s="92"/>
      <c r="AQ1195" s="92"/>
      <c r="AR1195" s="92"/>
      <c r="AS1195" s="242"/>
      <c r="AT1195" s="241">
        <v>50</v>
      </c>
      <c r="AU1195" s="92"/>
      <c r="AV1195" s="92"/>
      <c r="AW1195" s="92"/>
      <c r="AX1195" s="242"/>
      <c r="AY1195" s="251">
        <v>50</v>
      </c>
      <c r="AZ1195" s="92"/>
      <c r="BA1195" s="92"/>
      <c r="BB1195" s="92"/>
      <c r="BC1195" s="242"/>
      <c r="BD1195" s="241">
        <v>50</v>
      </c>
      <c r="BE1195" s="92"/>
      <c r="BF1195" s="92"/>
      <c r="BG1195" s="92"/>
      <c r="BH1195" s="242"/>
      <c r="BI1195" s="241">
        <v>50</v>
      </c>
      <c r="BJ1195" s="92"/>
      <c r="BK1195" s="92"/>
      <c r="BL1195" s="92"/>
      <c r="BM1195" s="242"/>
      <c r="BN1195" s="241">
        <v>50</v>
      </c>
      <c r="BO1195" s="92"/>
      <c r="BP1195" s="92"/>
      <c r="BQ1195" s="92"/>
      <c r="BR1195" s="242"/>
      <c r="BS1195" s="241">
        <v>50</v>
      </c>
      <c r="BT1195" s="92"/>
      <c r="BU1195" s="92"/>
      <c r="BV1195" s="92"/>
      <c r="BW1195" s="242"/>
    </row>
    <row r="1196" spans="2:75" x14ac:dyDescent="0.25">
      <c r="B1196" s="6" t="s">
        <v>110</v>
      </c>
      <c r="C1196" s="19">
        <f t="shared" si="181"/>
        <v>1049750</v>
      </c>
      <c r="D1196" s="19">
        <f t="shared" si="182"/>
        <v>1049800</v>
      </c>
      <c r="E1196" s="236">
        <f t="shared" si="174"/>
        <v>50</v>
      </c>
      <c r="F1196" s="241">
        <f t="shared" si="175"/>
        <v>50</v>
      </c>
      <c r="G1196" s="92">
        <v>0</v>
      </c>
      <c r="H1196" s="92"/>
      <c r="I1196" s="92">
        <f>'2100-Pipeline DETAILS RoC'!U1293</f>
        <v>50</v>
      </c>
      <c r="J1196" s="478">
        <f t="shared" si="176"/>
        <v>1</v>
      </c>
      <c r="K1196" s="241">
        <v>50</v>
      </c>
      <c r="L1196" s="92"/>
      <c r="M1196" s="92"/>
      <c r="N1196" s="92">
        <f>'2100-Pipeline DETAILS RoC'!AA1293</f>
        <v>50</v>
      </c>
      <c r="O1196" s="483">
        <f t="shared" si="177"/>
        <v>1</v>
      </c>
      <c r="P1196" s="241">
        <v>50</v>
      </c>
      <c r="Q1196" s="92"/>
      <c r="R1196" s="92"/>
      <c r="S1196" s="92">
        <f>'2100-Pipeline DETAILS RoC'!AG1293</f>
        <v>50</v>
      </c>
      <c r="T1196" s="478">
        <f t="shared" si="178"/>
        <v>1</v>
      </c>
      <c r="U1196" s="241">
        <v>50</v>
      </c>
      <c r="V1196" s="92"/>
      <c r="W1196" s="92"/>
      <c r="X1196" s="92">
        <f>'2100-Pipeline DETAILS RoC'!AQ1293</f>
        <v>50</v>
      </c>
      <c r="Y1196" s="478">
        <f t="shared" si="179"/>
        <v>1</v>
      </c>
      <c r="Z1196" s="241">
        <v>50</v>
      </c>
      <c r="AA1196" s="92"/>
      <c r="AB1196" s="92"/>
      <c r="AC1196" s="92">
        <f>'2100-Pipeline DETAILS RoC'!BA1293</f>
        <v>0</v>
      </c>
      <c r="AD1196" s="478">
        <f t="shared" si="180"/>
        <v>0</v>
      </c>
      <c r="AE1196" s="241">
        <v>50</v>
      </c>
      <c r="AF1196" s="92"/>
      <c r="AG1196" s="92"/>
      <c r="AH1196" s="92"/>
      <c r="AI1196" s="242"/>
      <c r="AJ1196" s="241">
        <v>50</v>
      </c>
      <c r="AK1196" s="92"/>
      <c r="AL1196" s="92"/>
      <c r="AM1196" s="92"/>
      <c r="AN1196" s="242"/>
      <c r="AO1196" s="241">
        <v>50</v>
      </c>
      <c r="AP1196" s="92"/>
      <c r="AQ1196" s="92"/>
      <c r="AR1196" s="92"/>
      <c r="AS1196" s="242"/>
      <c r="AT1196" s="241">
        <v>50</v>
      </c>
      <c r="AU1196" s="92"/>
      <c r="AV1196" s="92"/>
      <c r="AW1196" s="92"/>
      <c r="AX1196" s="242"/>
      <c r="AY1196" s="251">
        <v>50</v>
      </c>
      <c r="AZ1196" s="92"/>
      <c r="BA1196" s="92"/>
      <c r="BB1196" s="92"/>
      <c r="BC1196" s="242"/>
      <c r="BD1196" s="241">
        <v>50</v>
      </c>
      <c r="BE1196" s="92"/>
      <c r="BF1196" s="92"/>
      <c r="BG1196" s="92"/>
      <c r="BH1196" s="242"/>
      <c r="BI1196" s="241">
        <v>50</v>
      </c>
      <c r="BJ1196" s="92"/>
      <c r="BK1196" s="92"/>
      <c r="BL1196" s="92"/>
      <c r="BM1196" s="242"/>
      <c r="BN1196" s="241">
        <v>50</v>
      </c>
      <c r="BO1196" s="92"/>
      <c r="BP1196" s="92"/>
      <c r="BQ1196" s="92"/>
      <c r="BR1196" s="242"/>
      <c r="BS1196" s="241">
        <v>50</v>
      </c>
      <c r="BT1196" s="92"/>
      <c r="BU1196" s="92"/>
      <c r="BV1196" s="92"/>
      <c r="BW1196" s="242"/>
    </row>
    <row r="1197" spans="2:75" x14ac:dyDescent="0.25">
      <c r="B1197" s="6" t="s">
        <v>110</v>
      </c>
      <c r="C1197" s="19">
        <f t="shared" si="181"/>
        <v>1049800</v>
      </c>
      <c r="D1197" s="19">
        <f t="shared" si="182"/>
        <v>1049850</v>
      </c>
      <c r="E1197" s="236">
        <f t="shared" si="174"/>
        <v>50</v>
      </c>
      <c r="F1197" s="241">
        <f t="shared" si="175"/>
        <v>50</v>
      </c>
      <c r="G1197" s="92">
        <v>0</v>
      </c>
      <c r="H1197" s="92"/>
      <c r="I1197" s="92">
        <f>'2100-Pipeline DETAILS RoC'!U1294</f>
        <v>50</v>
      </c>
      <c r="J1197" s="478">
        <f t="shared" si="176"/>
        <v>1</v>
      </c>
      <c r="K1197" s="241">
        <v>50</v>
      </c>
      <c r="L1197" s="92"/>
      <c r="M1197" s="92"/>
      <c r="N1197" s="92">
        <f>'2100-Pipeline DETAILS RoC'!AA1294</f>
        <v>50</v>
      </c>
      <c r="O1197" s="483">
        <f t="shared" si="177"/>
        <v>1</v>
      </c>
      <c r="P1197" s="241">
        <v>50</v>
      </c>
      <c r="Q1197" s="92"/>
      <c r="R1197" s="92"/>
      <c r="S1197" s="92">
        <f>'2100-Pipeline DETAILS RoC'!AG1294</f>
        <v>50</v>
      </c>
      <c r="T1197" s="478">
        <f t="shared" si="178"/>
        <v>1</v>
      </c>
      <c r="U1197" s="241">
        <v>50</v>
      </c>
      <c r="V1197" s="92"/>
      <c r="W1197" s="92"/>
      <c r="X1197" s="92">
        <f>'2100-Pipeline DETAILS RoC'!AQ1294</f>
        <v>50</v>
      </c>
      <c r="Y1197" s="478">
        <f t="shared" si="179"/>
        <v>1</v>
      </c>
      <c r="Z1197" s="241">
        <v>50</v>
      </c>
      <c r="AA1197" s="92"/>
      <c r="AB1197" s="92"/>
      <c r="AC1197" s="92">
        <f>'2100-Pipeline DETAILS RoC'!BA1294</f>
        <v>0</v>
      </c>
      <c r="AD1197" s="478">
        <f t="shared" si="180"/>
        <v>0</v>
      </c>
      <c r="AE1197" s="241">
        <v>50</v>
      </c>
      <c r="AF1197" s="92"/>
      <c r="AG1197" s="92"/>
      <c r="AH1197" s="92"/>
      <c r="AI1197" s="242"/>
      <c r="AJ1197" s="241">
        <v>50</v>
      </c>
      <c r="AK1197" s="92"/>
      <c r="AL1197" s="92"/>
      <c r="AM1197" s="92"/>
      <c r="AN1197" s="242"/>
      <c r="AO1197" s="241">
        <v>50</v>
      </c>
      <c r="AP1197" s="92"/>
      <c r="AQ1197" s="92"/>
      <c r="AR1197" s="92"/>
      <c r="AS1197" s="242"/>
      <c r="AT1197" s="241">
        <v>50</v>
      </c>
      <c r="AU1197" s="92"/>
      <c r="AV1197" s="92"/>
      <c r="AW1197" s="92"/>
      <c r="AX1197" s="242"/>
      <c r="AY1197" s="251">
        <v>50</v>
      </c>
      <c r="AZ1197" s="92"/>
      <c r="BA1197" s="92"/>
      <c r="BB1197" s="92"/>
      <c r="BC1197" s="242"/>
      <c r="BD1197" s="241">
        <v>50</v>
      </c>
      <c r="BE1197" s="92"/>
      <c r="BF1197" s="92"/>
      <c r="BG1197" s="92"/>
      <c r="BH1197" s="242"/>
      <c r="BI1197" s="241">
        <v>50</v>
      </c>
      <c r="BJ1197" s="92"/>
      <c r="BK1197" s="92"/>
      <c r="BL1197" s="92"/>
      <c r="BM1197" s="242"/>
      <c r="BN1197" s="241">
        <v>50</v>
      </c>
      <c r="BO1197" s="92"/>
      <c r="BP1197" s="92"/>
      <c r="BQ1197" s="92"/>
      <c r="BR1197" s="242"/>
      <c r="BS1197" s="241">
        <v>50</v>
      </c>
      <c r="BT1197" s="92"/>
      <c r="BU1197" s="92"/>
      <c r="BV1197" s="92"/>
      <c r="BW1197" s="242"/>
    </row>
    <row r="1198" spans="2:75" x14ac:dyDescent="0.25">
      <c r="B1198" s="6" t="s">
        <v>110</v>
      </c>
      <c r="C1198" s="19">
        <f t="shared" si="181"/>
        <v>1049850</v>
      </c>
      <c r="D1198" s="19">
        <f t="shared" si="182"/>
        <v>1049900</v>
      </c>
      <c r="E1198" s="236">
        <f t="shared" si="174"/>
        <v>50</v>
      </c>
      <c r="F1198" s="241">
        <f t="shared" si="175"/>
        <v>50</v>
      </c>
      <c r="G1198" s="92">
        <v>0</v>
      </c>
      <c r="H1198" s="92"/>
      <c r="I1198" s="92">
        <f>'2100-Pipeline DETAILS RoC'!U1295</f>
        <v>50</v>
      </c>
      <c r="J1198" s="478">
        <f t="shared" si="176"/>
        <v>1</v>
      </c>
      <c r="K1198" s="241">
        <v>50</v>
      </c>
      <c r="L1198" s="92"/>
      <c r="M1198" s="92"/>
      <c r="N1198" s="92">
        <f>'2100-Pipeline DETAILS RoC'!AA1295</f>
        <v>50</v>
      </c>
      <c r="O1198" s="483">
        <f t="shared" si="177"/>
        <v>1</v>
      </c>
      <c r="P1198" s="241">
        <v>50</v>
      </c>
      <c r="Q1198" s="92"/>
      <c r="R1198" s="92"/>
      <c r="S1198" s="92">
        <f>'2100-Pipeline DETAILS RoC'!AG1295</f>
        <v>50</v>
      </c>
      <c r="T1198" s="478">
        <f t="shared" si="178"/>
        <v>1</v>
      </c>
      <c r="U1198" s="241">
        <v>50</v>
      </c>
      <c r="V1198" s="92"/>
      <c r="W1198" s="92"/>
      <c r="X1198" s="92">
        <f>'2100-Pipeline DETAILS RoC'!AQ1295</f>
        <v>50</v>
      </c>
      <c r="Y1198" s="478">
        <f t="shared" si="179"/>
        <v>1</v>
      </c>
      <c r="Z1198" s="241">
        <v>50</v>
      </c>
      <c r="AA1198" s="92"/>
      <c r="AB1198" s="92"/>
      <c r="AC1198" s="92">
        <f>'2100-Pipeline DETAILS RoC'!BA1295</f>
        <v>0</v>
      </c>
      <c r="AD1198" s="478">
        <f t="shared" si="180"/>
        <v>0</v>
      </c>
      <c r="AE1198" s="241">
        <v>50</v>
      </c>
      <c r="AF1198" s="92"/>
      <c r="AG1198" s="92"/>
      <c r="AH1198" s="92"/>
      <c r="AI1198" s="242"/>
      <c r="AJ1198" s="241">
        <v>50</v>
      </c>
      <c r="AK1198" s="92"/>
      <c r="AL1198" s="92"/>
      <c r="AM1198" s="92"/>
      <c r="AN1198" s="242"/>
      <c r="AO1198" s="241">
        <v>50</v>
      </c>
      <c r="AP1198" s="92"/>
      <c r="AQ1198" s="92"/>
      <c r="AR1198" s="92"/>
      <c r="AS1198" s="242"/>
      <c r="AT1198" s="241">
        <v>50</v>
      </c>
      <c r="AU1198" s="92"/>
      <c r="AV1198" s="92"/>
      <c r="AW1198" s="92"/>
      <c r="AX1198" s="242"/>
      <c r="AY1198" s="251">
        <v>50</v>
      </c>
      <c r="AZ1198" s="92"/>
      <c r="BA1198" s="92"/>
      <c r="BB1198" s="92"/>
      <c r="BC1198" s="242"/>
      <c r="BD1198" s="241">
        <v>50</v>
      </c>
      <c r="BE1198" s="92"/>
      <c r="BF1198" s="92"/>
      <c r="BG1198" s="92"/>
      <c r="BH1198" s="242"/>
      <c r="BI1198" s="241">
        <v>50</v>
      </c>
      <c r="BJ1198" s="92"/>
      <c r="BK1198" s="92"/>
      <c r="BL1198" s="92"/>
      <c r="BM1198" s="242"/>
      <c r="BN1198" s="241">
        <v>50</v>
      </c>
      <c r="BO1198" s="92"/>
      <c r="BP1198" s="92"/>
      <c r="BQ1198" s="92"/>
      <c r="BR1198" s="242"/>
      <c r="BS1198" s="241">
        <v>50</v>
      </c>
      <c r="BT1198" s="92"/>
      <c r="BU1198" s="92"/>
      <c r="BV1198" s="92"/>
      <c r="BW1198" s="242"/>
    </row>
    <row r="1199" spans="2:75" x14ac:dyDescent="0.25">
      <c r="B1199" s="6" t="s">
        <v>110</v>
      </c>
      <c r="C1199" s="19">
        <f t="shared" si="181"/>
        <v>1049900</v>
      </c>
      <c r="D1199" s="19">
        <f t="shared" si="182"/>
        <v>1049950</v>
      </c>
      <c r="E1199" s="236">
        <f t="shared" si="174"/>
        <v>50</v>
      </c>
      <c r="F1199" s="241">
        <f t="shared" si="175"/>
        <v>50</v>
      </c>
      <c r="G1199" s="92">
        <v>0</v>
      </c>
      <c r="H1199" s="92"/>
      <c r="I1199" s="92">
        <f>'2100-Pipeline DETAILS RoC'!U1296</f>
        <v>50</v>
      </c>
      <c r="J1199" s="478">
        <f t="shared" si="176"/>
        <v>1</v>
      </c>
      <c r="K1199" s="241">
        <v>50</v>
      </c>
      <c r="L1199" s="92"/>
      <c r="M1199" s="92"/>
      <c r="N1199" s="92">
        <f>'2100-Pipeline DETAILS RoC'!AA1296</f>
        <v>50</v>
      </c>
      <c r="O1199" s="483">
        <f t="shared" si="177"/>
        <v>1</v>
      </c>
      <c r="P1199" s="241">
        <v>50</v>
      </c>
      <c r="Q1199" s="92"/>
      <c r="R1199" s="92"/>
      <c r="S1199" s="92">
        <f>'2100-Pipeline DETAILS RoC'!AG1296</f>
        <v>50</v>
      </c>
      <c r="T1199" s="478">
        <f t="shared" si="178"/>
        <v>1</v>
      </c>
      <c r="U1199" s="241">
        <v>50</v>
      </c>
      <c r="V1199" s="92"/>
      <c r="W1199" s="92"/>
      <c r="X1199" s="92">
        <f>'2100-Pipeline DETAILS RoC'!AQ1296</f>
        <v>50</v>
      </c>
      <c r="Y1199" s="478">
        <f t="shared" si="179"/>
        <v>1</v>
      </c>
      <c r="Z1199" s="241">
        <v>50</v>
      </c>
      <c r="AA1199" s="92"/>
      <c r="AB1199" s="92"/>
      <c r="AC1199" s="92">
        <f>'2100-Pipeline DETAILS RoC'!BA1296</f>
        <v>0</v>
      </c>
      <c r="AD1199" s="478">
        <f t="shared" si="180"/>
        <v>0</v>
      </c>
      <c r="AE1199" s="241">
        <v>50</v>
      </c>
      <c r="AF1199" s="92"/>
      <c r="AG1199" s="92"/>
      <c r="AH1199" s="92"/>
      <c r="AI1199" s="242"/>
      <c r="AJ1199" s="241">
        <v>50</v>
      </c>
      <c r="AK1199" s="92"/>
      <c r="AL1199" s="92"/>
      <c r="AM1199" s="92"/>
      <c r="AN1199" s="242"/>
      <c r="AO1199" s="241">
        <v>50</v>
      </c>
      <c r="AP1199" s="92"/>
      <c r="AQ1199" s="92"/>
      <c r="AR1199" s="92"/>
      <c r="AS1199" s="242"/>
      <c r="AT1199" s="241">
        <v>50</v>
      </c>
      <c r="AU1199" s="92"/>
      <c r="AV1199" s="92"/>
      <c r="AW1199" s="92"/>
      <c r="AX1199" s="242"/>
      <c r="AY1199" s="251">
        <v>50</v>
      </c>
      <c r="AZ1199" s="92"/>
      <c r="BA1199" s="92"/>
      <c r="BB1199" s="92"/>
      <c r="BC1199" s="242"/>
      <c r="BD1199" s="241">
        <v>50</v>
      </c>
      <c r="BE1199" s="92"/>
      <c r="BF1199" s="92"/>
      <c r="BG1199" s="92"/>
      <c r="BH1199" s="242"/>
      <c r="BI1199" s="241">
        <v>50</v>
      </c>
      <c r="BJ1199" s="92"/>
      <c r="BK1199" s="92"/>
      <c r="BL1199" s="92"/>
      <c r="BM1199" s="242"/>
      <c r="BN1199" s="241">
        <v>50</v>
      </c>
      <c r="BO1199" s="92"/>
      <c r="BP1199" s="92"/>
      <c r="BQ1199" s="92"/>
      <c r="BR1199" s="242"/>
      <c r="BS1199" s="241">
        <v>50</v>
      </c>
      <c r="BT1199" s="92"/>
      <c r="BU1199" s="92"/>
      <c r="BV1199" s="92"/>
      <c r="BW1199" s="242"/>
    </row>
    <row r="1200" spans="2:75" x14ac:dyDescent="0.25">
      <c r="B1200" s="6" t="s">
        <v>110</v>
      </c>
      <c r="C1200" s="19">
        <f t="shared" si="181"/>
        <v>1049950</v>
      </c>
      <c r="D1200" s="19">
        <f t="shared" si="182"/>
        <v>1050000</v>
      </c>
      <c r="E1200" s="236">
        <f t="shared" si="174"/>
        <v>50</v>
      </c>
      <c r="F1200" s="241">
        <f t="shared" si="175"/>
        <v>50</v>
      </c>
      <c r="G1200" s="92">
        <v>0</v>
      </c>
      <c r="H1200" s="92"/>
      <c r="I1200" s="92">
        <f>'2100-Pipeline DETAILS RoC'!U1297</f>
        <v>50</v>
      </c>
      <c r="J1200" s="478">
        <f t="shared" si="176"/>
        <v>1</v>
      </c>
      <c r="K1200" s="241">
        <v>50</v>
      </c>
      <c r="L1200" s="92"/>
      <c r="M1200" s="92"/>
      <c r="N1200" s="92">
        <f>'2100-Pipeline DETAILS RoC'!AA1297</f>
        <v>50</v>
      </c>
      <c r="O1200" s="483">
        <f t="shared" si="177"/>
        <v>1</v>
      </c>
      <c r="P1200" s="241">
        <v>50</v>
      </c>
      <c r="Q1200" s="92"/>
      <c r="R1200" s="92"/>
      <c r="S1200" s="92">
        <f>'2100-Pipeline DETAILS RoC'!AG1297</f>
        <v>50</v>
      </c>
      <c r="T1200" s="478">
        <f t="shared" si="178"/>
        <v>1</v>
      </c>
      <c r="U1200" s="241">
        <v>50</v>
      </c>
      <c r="V1200" s="92"/>
      <c r="W1200" s="92"/>
      <c r="X1200" s="92">
        <f>'2100-Pipeline DETAILS RoC'!AQ1297</f>
        <v>50</v>
      </c>
      <c r="Y1200" s="478">
        <f t="shared" si="179"/>
        <v>1</v>
      </c>
      <c r="Z1200" s="241">
        <v>50</v>
      </c>
      <c r="AA1200" s="92"/>
      <c r="AB1200" s="92"/>
      <c r="AC1200" s="92">
        <f>'2100-Pipeline DETAILS RoC'!BA1297</f>
        <v>0</v>
      </c>
      <c r="AD1200" s="478">
        <f t="shared" si="180"/>
        <v>0</v>
      </c>
      <c r="AE1200" s="241">
        <v>50</v>
      </c>
      <c r="AF1200" s="92"/>
      <c r="AG1200" s="92"/>
      <c r="AH1200" s="92"/>
      <c r="AI1200" s="242"/>
      <c r="AJ1200" s="241">
        <v>50</v>
      </c>
      <c r="AK1200" s="92"/>
      <c r="AL1200" s="92"/>
      <c r="AM1200" s="92"/>
      <c r="AN1200" s="242"/>
      <c r="AO1200" s="241">
        <v>50</v>
      </c>
      <c r="AP1200" s="92"/>
      <c r="AQ1200" s="92"/>
      <c r="AR1200" s="92"/>
      <c r="AS1200" s="242"/>
      <c r="AT1200" s="241">
        <v>50</v>
      </c>
      <c r="AU1200" s="92"/>
      <c r="AV1200" s="92"/>
      <c r="AW1200" s="92"/>
      <c r="AX1200" s="242"/>
      <c r="AY1200" s="251">
        <v>50</v>
      </c>
      <c r="AZ1200" s="92"/>
      <c r="BA1200" s="92"/>
      <c r="BB1200" s="92"/>
      <c r="BC1200" s="242"/>
      <c r="BD1200" s="241">
        <v>50</v>
      </c>
      <c r="BE1200" s="92"/>
      <c r="BF1200" s="92"/>
      <c r="BG1200" s="92"/>
      <c r="BH1200" s="242"/>
      <c r="BI1200" s="241">
        <v>50</v>
      </c>
      <c r="BJ1200" s="92"/>
      <c r="BK1200" s="92"/>
      <c r="BL1200" s="92"/>
      <c r="BM1200" s="242"/>
      <c r="BN1200" s="241">
        <v>50</v>
      </c>
      <c r="BO1200" s="92"/>
      <c r="BP1200" s="92"/>
      <c r="BQ1200" s="92"/>
      <c r="BR1200" s="242"/>
      <c r="BS1200" s="241">
        <v>50</v>
      </c>
      <c r="BT1200" s="92"/>
      <c r="BU1200" s="92"/>
      <c r="BV1200" s="92"/>
      <c r="BW1200" s="242"/>
    </row>
    <row r="1201" spans="2:75" x14ac:dyDescent="0.25">
      <c r="B1201" s="6" t="s">
        <v>110</v>
      </c>
      <c r="C1201" s="19">
        <f t="shared" si="181"/>
        <v>1050000</v>
      </c>
      <c r="D1201" s="19">
        <f t="shared" si="182"/>
        <v>1050050</v>
      </c>
      <c r="E1201" s="236">
        <f t="shared" si="174"/>
        <v>50</v>
      </c>
      <c r="F1201" s="241">
        <f t="shared" si="175"/>
        <v>50</v>
      </c>
      <c r="G1201" s="92">
        <v>0</v>
      </c>
      <c r="H1201" s="92"/>
      <c r="I1201" s="92">
        <f>'2100-Pipeline DETAILS RoC'!U1298</f>
        <v>50</v>
      </c>
      <c r="J1201" s="478">
        <f t="shared" si="176"/>
        <v>1</v>
      </c>
      <c r="K1201" s="241">
        <v>50</v>
      </c>
      <c r="L1201" s="92"/>
      <c r="M1201" s="92"/>
      <c r="N1201" s="92">
        <f>'2100-Pipeline DETAILS RoC'!AA1298</f>
        <v>50</v>
      </c>
      <c r="O1201" s="483">
        <f t="shared" si="177"/>
        <v>1</v>
      </c>
      <c r="P1201" s="241">
        <v>50</v>
      </c>
      <c r="Q1201" s="92"/>
      <c r="R1201" s="92"/>
      <c r="S1201" s="92">
        <f>'2100-Pipeline DETAILS RoC'!AG1298</f>
        <v>50</v>
      </c>
      <c r="T1201" s="478">
        <f t="shared" si="178"/>
        <v>1</v>
      </c>
      <c r="U1201" s="241">
        <v>50</v>
      </c>
      <c r="V1201" s="92"/>
      <c r="W1201" s="92"/>
      <c r="X1201" s="92">
        <f>'2100-Pipeline DETAILS RoC'!AQ1298</f>
        <v>50</v>
      </c>
      <c r="Y1201" s="478">
        <f t="shared" si="179"/>
        <v>1</v>
      </c>
      <c r="Z1201" s="241">
        <v>50</v>
      </c>
      <c r="AA1201" s="92"/>
      <c r="AB1201" s="92"/>
      <c r="AC1201" s="92">
        <f>'2100-Pipeline DETAILS RoC'!BA1298</f>
        <v>0</v>
      </c>
      <c r="AD1201" s="478">
        <f t="shared" si="180"/>
        <v>0</v>
      </c>
      <c r="AE1201" s="241">
        <v>50</v>
      </c>
      <c r="AF1201" s="92"/>
      <c r="AG1201" s="92"/>
      <c r="AH1201" s="92"/>
      <c r="AI1201" s="242"/>
      <c r="AJ1201" s="241">
        <v>50</v>
      </c>
      <c r="AK1201" s="92"/>
      <c r="AL1201" s="92"/>
      <c r="AM1201" s="92"/>
      <c r="AN1201" s="242"/>
      <c r="AO1201" s="241">
        <v>50</v>
      </c>
      <c r="AP1201" s="92"/>
      <c r="AQ1201" s="92"/>
      <c r="AR1201" s="92"/>
      <c r="AS1201" s="242"/>
      <c r="AT1201" s="241">
        <v>50</v>
      </c>
      <c r="AU1201" s="92"/>
      <c r="AV1201" s="92"/>
      <c r="AW1201" s="92"/>
      <c r="AX1201" s="242"/>
      <c r="AY1201" s="251">
        <v>50</v>
      </c>
      <c r="AZ1201" s="92"/>
      <c r="BA1201" s="92"/>
      <c r="BB1201" s="92"/>
      <c r="BC1201" s="242"/>
      <c r="BD1201" s="241">
        <v>50</v>
      </c>
      <c r="BE1201" s="92"/>
      <c r="BF1201" s="92"/>
      <c r="BG1201" s="92"/>
      <c r="BH1201" s="242"/>
      <c r="BI1201" s="241">
        <v>50</v>
      </c>
      <c r="BJ1201" s="92"/>
      <c r="BK1201" s="92"/>
      <c r="BL1201" s="92"/>
      <c r="BM1201" s="242"/>
      <c r="BN1201" s="241">
        <v>50</v>
      </c>
      <c r="BO1201" s="92"/>
      <c r="BP1201" s="92"/>
      <c r="BQ1201" s="92"/>
      <c r="BR1201" s="242"/>
      <c r="BS1201" s="241">
        <v>50</v>
      </c>
      <c r="BT1201" s="92"/>
      <c r="BU1201" s="92"/>
      <c r="BV1201" s="92"/>
      <c r="BW1201" s="242"/>
    </row>
    <row r="1202" spans="2:75" x14ac:dyDescent="0.25">
      <c r="B1202" s="6" t="s">
        <v>110</v>
      </c>
      <c r="C1202" s="19">
        <f t="shared" si="181"/>
        <v>1050050</v>
      </c>
      <c r="D1202" s="19">
        <f t="shared" si="182"/>
        <v>1050100</v>
      </c>
      <c r="E1202" s="236">
        <f t="shared" si="174"/>
        <v>50</v>
      </c>
      <c r="F1202" s="241">
        <f t="shared" si="175"/>
        <v>50</v>
      </c>
      <c r="G1202" s="92">
        <v>0</v>
      </c>
      <c r="H1202" s="92"/>
      <c r="I1202" s="92">
        <f>'2100-Pipeline DETAILS RoC'!U1299</f>
        <v>50</v>
      </c>
      <c r="J1202" s="478">
        <f t="shared" si="176"/>
        <v>1</v>
      </c>
      <c r="K1202" s="241">
        <v>50</v>
      </c>
      <c r="L1202" s="92"/>
      <c r="M1202" s="92"/>
      <c r="N1202" s="92">
        <f>'2100-Pipeline DETAILS RoC'!AA1299</f>
        <v>50</v>
      </c>
      <c r="O1202" s="483">
        <f t="shared" si="177"/>
        <v>1</v>
      </c>
      <c r="P1202" s="241">
        <v>50</v>
      </c>
      <c r="Q1202" s="92"/>
      <c r="R1202" s="92"/>
      <c r="S1202" s="92">
        <f>'2100-Pipeline DETAILS RoC'!AG1299</f>
        <v>50</v>
      </c>
      <c r="T1202" s="478">
        <f t="shared" si="178"/>
        <v>1</v>
      </c>
      <c r="U1202" s="241">
        <v>50</v>
      </c>
      <c r="V1202" s="92"/>
      <c r="W1202" s="92"/>
      <c r="X1202" s="92">
        <f>'2100-Pipeline DETAILS RoC'!AQ1299</f>
        <v>50</v>
      </c>
      <c r="Y1202" s="478">
        <f t="shared" si="179"/>
        <v>1</v>
      </c>
      <c r="Z1202" s="241">
        <v>50</v>
      </c>
      <c r="AA1202" s="92"/>
      <c r="AB1202" s="92"/>
      <c r="AC1202" s="92">
        <f>'2100-Pipeline DETAILS RoC'!BA1299</f>
        <v>0</v>
      </c>
      <c r="AD1202" s="478">
        <f t="shared" si="180"/>
        <v>0</v>
      </c>
      <c r="AE1202" s="241">
        <v>50</v>
      </c>
      <c r="AF1202" s="92"/>
      <c r="AG1202" s="92"/>
      <c r="AH1202" s="92"/>
      <c r="AI1202" s="242"/>
      <c r="AJ1202" s="241">
        <v>50</v>
      </c>
      <c r="AK1202" s="92"/>
      <c r="AL1202" s="92"/>
      <c r="AM1202" s="92"/>
      <c r="AN1202" s="242"/>
      <c r="AO1202" s="241">
        <v>50</v>
      </c>
      <c r="AP1202" s="92"/>
      <c r="AQ1202" s="92"/>
      <c r="AR1202" s="92"/>
      <c r="AS1202" s="242"/>
      <c r="AT1202" s="241">
        <v>50</v>
      </c>
      <c r="AU1202" s="92"/>
      <c r="AV1202" s="92"/>
      <c r="AW1202" s="92"/>
      <c r="AX1202" s="242"/>
      <c r="AY1202" s="251">
        <v>50</v>
      </c>
      <c r="AZ1202" s="92"/>
      <c r="BA1202" s="92"/>
      <c r="BB1202" s="92"/>
      <c r="BC1202" s="242"/>
      <c r="BD1202" s="241">
        <v>50</v>
      </c>
      <c r="BE1202" s="92"/>
      <c r="BF1202" s="92"/>
      <c r="BG1202" s="92"/>
      <c r="BH1202" s="242"/>
      <c r="BI1202" s="241">
        <v>50</v>
      </c>
      <c r="BJ1202" s="92"/>
      <c r="BK1202" s="92"/>
      <c r="BL1202" s="92"/>
      <c r="BM1202" s="242"/>
      <c r="BN1202" s="241">
        <v>50</v>
      </c>
      <c r="BO1202" s="92"/>
      <c r="BP1202" s="92"/>
      <c r="BQ1202" s="92"/>
      <c r="BR1202" s="242"/>
      <c r="BS1202" s="241">
        <v>50</v>
      </c>
      <c r="BT1202" s="92"/>
      <c r="BU1202" s="92"/>
      <c r="BV1202" s="92"/>
      <c r="BW1202" s="242"/>
    </row>
    <row r="1203" spans="2:75" x14ac:dyDescent="0.25">
      <c r="B1203" s="6" t="s">
        <v>110</v>
      </c>
      <c r="C1203" s="19">
        <f t="shared" si="181"/>
        <v>1050100</v>
      </c>
      <c r="D1203" s="19">
        <f t="shared" si="182"/>
        <v>1050150</v>
      </c>
      <c r="E1203" s="236">
        <f t="shared" si="174"/>
        <v>50</v>
      </c>
      <c r="F1203" s="241">
        <f t="shared" si="175"/>
        <v>50</v>
      </c>
      <c r="G1203" s="92">
        <v>0</v>
      </c>
      <c r="H1203" s="92"/>
      <c r="I1203" s="92">
        <f>'2100-Pipeline DETAILS RoC'!U1300</f>
        <v>50</v>
      </c>
      <c r="J1203" s="478">
        <f t="shared" si="176"/>
        <v>1</v>
      </c>
      <c r="K1203" s="241">
        <v>50</v>
      </c>
      <c r="L1203" s="92"/>
      <c r="M1203" s="92"/>
      <c r="N1203" s="92">
        <f>'2100-Pipeline DETAILS RoC'!AA1300</f>
        <v>50</v>
      </c>
      <c r="O1203" s="483">
        <f t="shared" si="177"/>
        <v>1</v>
      </c>
      <c r="P1203" s="241">
        <v>50</v>
      </c>
      <c r="Q1203" s="92"/>
      <c r="R1203" s="92"/>
      <c r="S1203" s="92">
        <f>'2100-Pipeline DETAILS RoC'!AG1300</f>
        <v>50</v>
      </c>
      <c r="T1203" s="478">
        <f t="shared" si="178"/>
        <v>1</v>
      </c>
      <c r="U1203" s="241">
        <v>50</v>
      </c>
      <c r="V1203" s="92"/>
      <c r="W1203" s="92"/>
      <c r="X1203" s="92">
        <f>'2100-Pipeline DETAILS RoC'!AQ1300</f>
        <v>50</v>
      </c>
      <c r="Y1203" s="478">
        <f t="shared" si="179"/>
        <v>1</v>
      </c>
      <c r="Z1203" s="241">
        <v>50</v>
      </c>
      <c r="AA1203" s="92"/>
      <c r="AB1203" s="92"/>
      <c r="AC1203" s="92">
        <f>'2100-Pipeline DETAILS RoC'!BA1300</f>
        <v>0</v>
      </c>
      <c r="AD1203" s="478">
        <f t="shared" si="180"/>
        <v>0</v>
      </c>
      <c r="AE1203" s="241">
        <v>50</v>
      </c>
      <c r="AF1203" s="92"/>
      <c r="AG1203" s="92"/>
      <c r="AH1203" s="92"/>
      <c r="AI1203" s="242"/>
      <c r="AJ1203" s="241">
        <v>50</v>
      </c>
      <c r="AK1203" s="92"/>
      <c r="AL1203" s="92"/>
      <c r="AM1203" s="92"/>
      <c r="AN1203" s="242"/>
      <c r="AO1203" s="241">
        <v>50</v>
      </c>
      <c r="AP1203" s="92"/>
      <c r="AQ1203" s="92"/>
      <c r="AR1203" s="92"/>
      <c r="AS1203" s="242"/>
      <c r="AT1203" s="241">
        <v>50</v>
      </c>
      <c r="AU1203" s="92"/>
      <c r="AV1203" s="92"/>
      <c r="AW1203" s="92"/>
      <c r="AX1203" s="242"/>
      <c r="AY1203" s="251">
        <v>50</v>
      </c>
      <c r="AZ1203" s="92"/>
      <c r="BA1203" s="92"/>
      <c r="BB1203" s="92"/>
      <c r="BC1203" s="242"/>
      <c r="BD1203" s="241">
        <v>50</v>
      </c>
      <c r="BE1203" s="92"/>
      <c r="BF1203" s="92"/>
      <c r="BG1203" s="92"/>
      <c r="BH1203" s="242"/>
      <c r="BI1203" s="241">
        <v>50</v>
      </c>
      <c r="BJ1203" s="92"/>
      <c r="BK1203" s="92"/>
      <c r="BL1203" s="92"/>
      <c r="BM1203" s="242"/>
      <c r="BN1203" s="241">
        <v>50</v>
      </c>
      <c r="BO1203" s="92"/>
      <c r="BP1203" s="92"/>
      <c r="BQ1203" s="92"/>
      <c r="BR1203" s="242"/>
      <c r="BS1203" s="241">
        <v>50</v>
      </c>
      <c r="BT1203" s="92"/>
      <c r="BU1203" s="92"/>
      <c r="BV1203" s="92"/>
      <c r="BW1203" s="242"/>
    </row>
    <row r="1204" spans="2:75" x14ac:dyDescent="0.25">
      <c r="B1204" s="6" t="s">
        <v>110</v>
      </c>
      <c r="C1204" s="19">
        <f t="shared" si="181"/>
        <v>1050150</v>
      </c>
      <c r="D1204" s="19">
        <f t="shared" si="182"/>
        <v>1050200</v>
      </c>
      <c r="E1204" s="236">
        <f t="shared" si="174"/>
        <v>50</v>
      </c>
      <c r="F1204" s="241">
        <f t="shared" si="175"/>
        <v>50</v>
      </c>
      <c r="G1204" s="92">
        <v>0</v>
      </c>
      <c r="H1204" s="92"/>
      <c r="I1204" s="92">
        <f>'2100-Pipeline DETAILS RoC'!U1301</f>
        <v>50</v>
      </c>
      <c r="J1204" s="478">
        <f t="shared" si="176"/>
        <v>1</v>
      </c>
      <c r="K1204" s="241">
        <v>50</v>
      </c>
      <c r="L1204" s="92"/>
      <c r="M1204" s="92"/>
      <c r="N1204" s="92">
        <f>'2100-Pipeline DETAILS RoC'!AA1301</f>
        <v>50</v>
      </c>
      <c r="O1204" s="483">
        <f t="shared" si="177"/>
        <v>1</v>
      </c>
      <c r="P1204" s="241">
        <v>50</v>
      </c>
      <c r="Q1204" s="92"/>
      <c r="R1204" s="92"/>
      <c r="S1204" s="92">
        <f>'2100-Pipeline DETAILS RoC'!AG1301</f>
        <v>50</v>
      </c>
      <c r="T1204" s="478">
        <f t="shared" si="178"/>
        <v>1</v>
      </c>
      <c r="U1204" s="241">
        <v>50</v>
      </c>
      <c r="V1204" s="92"/>
      <c r="W1204" s="92"/>
      <c r="X1204" s="92">
        <f>'2100-Pipeline DETAILS RoC'!AQ1301</f>
        <v>50</v>
      </c>
      <c r="Y1204" s="478">
        <f t="shared" si="179"/>
        <v>1</v>
      </c>
      <c r="Z1204" s="241">
        <v>50</v>
      </c>
      <c r="AA1204" s="92"/>
      <c r="AB1204" s="92"/>
      <c r="AC1204" s="92">
        <f>'2100-Pipeline DETAILS RoC'!BA1301</f>
        <v>0</v>
      </c>
      <c r="AD1204" s="478">
        <f t="shared" si="180"/>
        <v>0</v>
      </c>
      <c r="AE1204" s="241">
        <v>50</v>
      </c>
      <c r="AF1204" s="92"/>
      <c r="AG1204" s="92"/>
      <c r="AH1204" s="92"/>
      <c r="AI1204" s="242"/>
      <c r="AJ1204" s="241">
        <v>50</v>
      </c>
      <c r="AK1204" s="92"/>
      <c r="AL1204" s="92"/>
      <c r="AM1204" s="92"/>
      <c r="AN1204" s="242"/>
      <c r="AO1204" s="241">
        <v>50</v>
      </c>
      <c r="AP1204" s="92"/>
      <c r="AQ1204" s="92"/>
      <c r="AR1204" s="92"/>
      <c r="AS1204" s="242"/>
      <c r="AT1204" s="241">
        <v>50</v>
      </c>
      <c r="AU1204" s="92"/>
      <c r="AV1204" s="92"/>
      <c r="AW1204" s="92"/>
      <c r="AX1204" s="242"/>
      <c r="AY1204" s="251">
        <v>50</v>
      </c>
      <c r="AZ1204" s="92"/>
      <c r="BA1204" s="92"/>
      <c r="BB1204" s="92"/>
      <c r="BC1204" s="242"/>
      <c r="BD1204" s="241">
        <v>50</v>
      </c>
      <c r="BE1204" s="92"/>
      <c r="BF1204" s="92"/>
      <c r="BG1204" s="92"/>
      <c r="BH1204" s="242"/>
      <c r="BI1204" s="241">
        <v>50</v>
      </c>
      <c r="BJ1204" s="92"/>
      <c r="BK1204" s="92"/>
      <c r="BL1204" s="92"/>
      <c r="BM1204" s="242"/>
      <c r="BN1204" s="241">
        <v>50</v>
      </c>
      <c r="BO1204" s="92"/>
      <c r="BP1204" s="92"/>
      <c r="BQ1204" s="92"/>
      <c r="BR1204" s="242"/>
      <c r="BS1204" s="241">
        <v>50</v>
      </c>
      <c r="BT1204" s="92"/>
      <c r="BU1204" s="92"/>
      <c r="BV1204" s="92"/>
      <c r="BW1204" s="242"/>
    </row>
    <row r="1205" spans="2:75" x14ac:dyDescent="0.25">
      <c r="B1205" s="6" t="s">
        <v>110</v>
      </c>
      <c r="C1205" s="19">
        <f t="shared" si="181"/>
        <v>1050200</v>
      </c>
      <c r="D1205" s="19">
        <f t="shared" si="182"/>
        <v>1050250</v>
      </c>
      <c r="E1205" s="236">
        <f t="shared" si="174"/>
        <v>50</v>
      </c>
      <c r="F1205" s="241">
        <f t="shared" si="175"/>
        <v>50</v>
      </c>
      <c r="G1205" s="92">
        <v>0</v>
      </c>
      <c r="H1205" s="92"/>
      <c r="I1205" s="92">
        <f>'2100-Pipeline DETAILS RoC'!U1302</f>
        <v>50</v>
      </c>
      <c r="J1205" s="478">
        <f t="shared" si="176"/>
        <v>1</v>
      </c>
      <c r="K1205" s="241">
        <v>50</v>
      </c>
      <c r="L1205" s="92"/>
      <c r="M1205" s="92"/>
      <c r="N1205" s="92">
        <f>'2100-Pipeline DETAILS RoC'!AA1302</f>
        <v>50</v>
      </c>
      <c r="O1205" s="483">
        <f t="shared" si="177"/>
        <v>1</v>
      </c>
      <c r="P1205" s="241">
        <v>50</v>
      </c>
      <c r="Q1205" s="92"/>
      <c r="R1205" s="92"/>
      <c r="S1205" s="92">
        <f>'2100-Pipeline DETAILS RoC'!AG1302</f>
        <v>50</v>
      </c>
      <c r="T1205" s="478">
        <f t="shared" si="178"/>
        <v>1</v>
      </c>
      <c r="U1205" s="241">
        <v>50</v>
      </c>
      <c r="V1205" s="92"/>
      <c r="W1205" s="92"/>
      <c r="X1205" s="92">
        <f>'2100-Pipeline DETAILS RoC'!AQ1302</f>
        <v>50</v>
      </c>
      <c r="Y1205" s="478">
        <f t="shared" si="179"/>
        <v>1</v>
      </c>
      <c r="Z1205" s="241">
        <v>50</v>
      </c>
      <c r="AA1205" s="92"/>
      <c r="AB1205" s="92"/>
      <c r="AC1205" s="92">
        <f>'2100-Pipeline DETAILS RoC'!BA1302</f>
        <v>0</v>
      </c>
      <c r="AD1205" s="478">
        <f t="shared" si="180"/>
        <v>0</v>
      </c>
      <c r="AE1205" s="241">
        <v>50</v>
      </c>
      <c r="AF1205" s="92"/>
      <c r="AG1205" s="92"/>
      <c r="AH1205" s="92"/>
      <c r="AI1205" s="242"/>
      <c r="AJ1205" s="241">
        <v>50</v>
      </c>
      <c r="AK1205" s="92"/>
      <c r="AL1205" s="92"/>
      <c r="AM1205" s="92"/>
      <c r="AN1205" s="242"/>
      <c r="AO1205" s="241">
        <v>50</v>
      </c>
      <c r="AP1205" s="92"/>
      <c r="AQ1205" s="92"/>
      <c r="AR1205" s="92"/>
      <c r="AS1205" s="242"/>
      <c r="AT1205" s="241">
        <v>50</v>
      </c>
      <c r="AU1205" s="92"/>
      <c r="AV1205" s="92"/>
      <c r="AW1205" s="92"/>
      <c r="AX1205" s="242"/>
      <c r="AY1205" s="251">
        <v>50</v>
      </c>
      <c r="AZ1205" s="92"/>
      <c r="BA1205" s="92"/>
      <c r="BB1205" s="92"/>
      <c r="BC1205" s="242"/>
      <c r="BD1205" s="241">
        <v>50</v>
      </c>
      <c r="BE1205" s="92"/>
      <c r="BF1205" s="92"/>
      <c r="BG1205" s="92"/>
      <c r="BH1205" s="242"/>
      <c r="BI1205" s="241">
        <v>50</v>
      </c>
      <c r="BJ1205" s="92"/>
      <c r="BK1205" s="92"/>
      <c r="BL1205" s="92"/>
      <c r="BM1205" s="242"/>
      <c r="BN1205" s="241">
        <v>50</v>
      </c>
      <c r="BO1205" s="92"/>
      <c r="BP1205" s="92"/>
      <c r="BQ1205" s="92"/>
      <c r="BR1205" s="242"/>
      <c r="BS1205" s="241">
        <v>50</v>
      </c>
      <c r="BT1205" s="92"/>
      <c r="BU1205" s="92"/>
      <c r="BV1205" s="92"/>
      <c r="BW1205" s="242"/>
    </row>
    <row r="1206" spans="2:75" x14ac:dyDescent="0.25">
      <c r="B1206" s="6" t="s">
        <v>110</v>
      </c>
      <c r="C1206" s="19">
        <f t="shared" si="181"/>
        <v>1050250</v>
      </c>
      <c r="D1206" s="19">
        <f t="shared" si="182"/>
        <v>1050300</v>
      </c>
      <c r="E1206" s="236">
        <f t="shared" si="174"/>
        <v>50</v>
      </c>
      <c r="F1206" s="241">
        <f t="shared" si="175"/>
        <v>50</v>
      </c>
      <c r="G1206" s="92">
        <v>0</v>
      </c>
      <c r="H1206" s="92"/>
      <c r="I1206" s="92">
        <f>'2100-Pipeline DETAILS RoC'!U1303</f>
        <v>50</v>
      </c>
      <c r="J1206" s="478">
        <f t="shared" si="176"/>
        <v>1</v>
      </c>
      <c r="K1206" s="241">
        <v>50</v>
      </c>
      <c r="L1206" s="92"/>
      <c r="M1206" s="92"/>
      <c r="N1206" s="92">
        <f>'2100-Pipeline DETAILS RoC'!AA1303</f>
        <v>50</v>
      </c>
      <c r="O1206" s="483">
        <f t="shared" si="177"/>
        <v>1</v>
      </c>
      <c r="P1206" s="241">
        <v>50</v>
      </c>
      <c r="Q1206" s="92"/>
      <c r="R1206" s="92"/>
      <c r="S1206" s="92">
        <f>'2100-Pipeline DETAILS RoC'!AG1303</f>
        <v>50</v>
      </c>
      <c r="T1206" s="478">
        <f t="shared" si="178"/>
        <v>1</v>
      </c>
      <c r="U1206" s="241">
        <v>50</v>
      </c>
      <c r="V1206" s="92"/>
      <c r="W1206" s="92"/>
      <c r="X1206" s="92">
        <f>'2100-Pipeline DETAILS RoC'!AQ1303</f>
        <v>50</v>
      </c>
      <c r="Y1206" s="478">
        <f t="shared" si="179"/>
        <v>1</v>
      </c>
      <c r="Z1206" s="241">
        <v>50</v>
      </c>
      <c r="AA1206" s="92"/>
      <c r="AB1206" s="92"/>
      <c r="AC1206" s="92">
        <f>'2100-Pipeline DETAILS RoC'!BA1303</f>
        <v>0</v>
      </c>
      <c r="AD1206" s="478">
        <f t="shared" si="180"/>
        <v>0</v>
      </c>
      <c r="AE1206" s="241">
        <v>50</v>
      </c>
      <c r="AF1206" s="92"/>
      <c r="AG1206" s="92"/>
      <c r="AH1206" s="92"/>
      <c r="AI1206" s="242"/>
      <c r="AJ1206" s="241">
        <v>50</v>
      </c>
      <c r="AK1206" s="92"/>
      <c r="AL1206" s="92"/>
      <c r="AM1206" s="92"/>
      <c r="AN1206" s="242"/>
      <c r="AO1206" s="241">
        <v>50</v>
      </c>
      <c r="AP1206" s="92"/>
      <c r="AQ1206" s="92"/>
      <c r="AR1206" s="92"/>
      <c r="AS1206" s="242"/>
      <c r="AT1206" s="241">
        <v>50</v>
      </c>
      <c r="AU1206" s="92"/>
      <c r="AV1206" s="92"/>
      <c r="AW1206" s="92"/>
      <c r="AX1206" s="242"/>
      <c r="AY1206" s="251">
        <v>50</v>
      </c>
      <c r="AZ1206" s="92"/>
      <c r="BA1206" s="92"/>
      <c r="BB1206" s="92"/>
      <c r="BC1206" s="242"/>
      <c r="BD1206" s="241">
        <v>50</v>
      </c>
      <c r="BE1206" s="92"/>
      <c r="BF1206" s="92"/>
      <c r="BG1206" s="92"/>
      <c r="BH1206" s="242"/>
      <c r="BI1206" s="241">
        <v>50</v>
      </c>
      <c r="BJ1206" s="92"/>
      <c r="BK1206" s="92"/>
      <c r="BL1206" s="92"/>
      <c r="BM1206" s="242"/>
      <c r="BN1206" s="241">
        <v>50</v>
      </c>
      <c r="BO1206" s="92"/>
      <c r="BP1206" s="92"/>
      <c r="BQ1206" s="92"/>
      <c r="BR1206" s="242"/>
      <c r="BS1206" s="241">
        <v>50</v>
      </c>
      <c r="BT1206" s="92"/>
      <c r="BU1206" s="92"/>
      <c r="BV1206" s="92"/>
      <c r="BW1206" s="242"/>
    </row>
    <row r="1207" spans="2:75" x14ac:dyDescent="0.25">
      <c r="B1207" s="6" t="s">
        <v>110</v>
      </c>
      <c r="C1207" s="19">
        <f t="shared" si="181"/>
        <v>1050300</v>
      </c>
      <c r="D1207" s="19">
        <f t="shared" si="182"/>
        <v>1050350</v>
      </c>
      <c r="E1207" s="236">
        <f t="shared" si="174"/>
        <v>50</v>
      </c>
      <c r="F1207" s="241">
        <f t="shared" si="175"/>
        <v>50</v>
      </c>
      <c r="G1207" s="92">
        <v>0</v>
      </c>
      <c r="H1207" s="92"/>
      <c r="I1207" s="92">
        <f>'2100-Pipeline DETAILS RoC'!U1304</f>
        <v>50</v>
      </c>
      <c r="J1207" s="478">
        <f t="shared" si="176"/>
        <v>1</v>
      </c>
      <c r="K1207" s="241">
        <v>50</v>
      </c>
      <c r="L1207" s="92"/>
      <c r="M1207" s="92"/>
      <c r="N1207" s="92">
        <f>'2100-Pipeline DETAILS RoC'!AA1304</f>
        <v>50</v>
      </c>
      <c r="O1207" s="483">
        <f t="shared" si="177"/>
        <v>1</v>
      </c>
      <c r="P1207" s="241">
        <v>50</v>
      </c>
      <c r="Q1207" s="92"/>
      <c r="R1207" s="92"/>
      <c r="S1207" s="92">
        <f>'2100-Pipeline DETAILS RoC'!AG1304</f>
        <v>50</v>
      </c>
      <c r="T1207" s="478">
        <f t="shared" si="178"/>
        <v>1</v>
      </c>
      <c r="U1207" s="241">
        <v>50</v>
      </c>
      <c r="V1207" s="92"/>
      <c r="W1207" s="92"/>
      <c r="X1207" s="92">
        <f>'2100-Pipeline DETAILS RoC'!AQ1304</f>
        <v>50</v>
      </c>
      <c r="Y1207" s="478">
        <f t="shared" si="179"/>
        <v>1</v>
      </c>
      <c r="Z1207" s="241">
        <v>50</v>
      </c>
      <c r="AA1207" s="92"/>
      <c r="AB1207" s="92"/>
      <c r="AC1207" s="92">
        <f>'2100-Pipeline DETAILS RoC'!BA1304</f>
        <v>0</v>
      </c>
      <c r="AD1207" s="478">
        <f t="shared" si="180"/>
        <v>0</v>
      </c>
      <c r="AE1207" s="241">
        <v>50</v>
      </c>
      <c r="AF1207" s="92"/>
      <c r="AG1207" s="92"/>
      <c r="AH1207" s="92"/>
      <c r="AI1207" s="242"/>
      <c r="AJ1207" s="241">
        <v>50</v>
      </c>
      <c r="AK1207" s="92"/>
      <c r="AL1207" s="92"/>
      <c r="AM1207" s="92"/>
      <c r="AN1207" s="242"/>
      <c r="AO1207" s="241">
        <v>50</v>
      </c>
      <c r="AP1207" s="92"/>
      <c r="AQ1207" s="92"/>
      <c r="AR1207" s="92"/>
      <c r="AS1207" s="242"/>
      <c r="AT1207" s="241">
        <v>50</v>
      </c>
      <c r="AU1207" s="92"/>
      <c r="AV1207" s="92"/>
      <c r="AW1207" s="92"/>
      <c r="AX1207" s="242"/>
      <c r="AY1207" s="251">
        <v>50</v>
      </c>
      <c r="AZ1207" s="92"/>
      <c r="BA1207" s="92"/>
      <c r="BB1207" s="92"/>
      <c r="BC1207" s="242"/>
      <c r="BD1207" s="241">
        <v>50</v>
      </c>
      <c r="BE1207" s="92"/>
      <c r="BF1207" s="92"/>
      <c r="BG1207" s="92"/>
      <c r="BH1207" s="242"/>
      <c r="BI1207" s="241">
        <v>50</v>
      </c>
      <c r="BJ1207" s="92"/>
      <c r="BK1207" s="92"/>
      <c r="BL1207" s="92"/>
      <c r="BM1207" s="242"/>
      <c r="BN1207" s="241">
        <v>50</v>
      </c>
      <c r="BO1207" s="92"/>
      <c r="BP1207" s="92"/>
      <c r="BQ1207" s="92"/>
      <c r="BR1207" s="242"/>
      <c r="BS1207" s="241">
        <v>50</v>
      </c>
      <c r="BT1207" s="92"/>
      <c r="BU1207" s="92"/>
      <c r="BV1207" s="92"/>
      <c r="BW1207" s="242"/>
    </row>
    <row r="1208" spans="2:75" x14ac:dyDescent="0.25">
      <c r="B1208" s="6" t="s">
        <v>110</v>
      </c>
      <c r="C1208" s="19">
        <f t="shared" si="181"/>
        <v>1050350</v>
      </c>
      <c r="D1208" s="19">
        <f t="shared" si="182"/>
        <v>1050400</v>
      </c>
      <c r="E1208" s="236">
        <f t="shared" si="174"/>
        <v>50</v>
      </c>
      <c r="F1208" s="241">
        <f t="shared" si="175"/>
        <v>50</v>
      </c>
      <c r="G1208" s="92">
        <v>0</v>
      </c>
      <c r="H1208" s="92"/>
      <c r="I1208" s="92">
        <f>'2100-Pipeline DETAILS RoC'!U1305</f>
        <v>50</v>
      </c>
      <c r="J1208" s="478">
        <f t="shared" si="176"/>
        <v>1</v>
      </c>
      <c r="K1208" s="241">
        <v>50</v>
      </c>
      <c r="L1208" s="92"/>
      <c r="M1208" s="92"/>
      <c r="N1208" s="92">
        <f>'2100-Pipeline DETAILS RoC'!AA1305</f>
        <v>50</v>
      </c>
      <c r="O1208" s="483">
        <f t="shared" si="177"/>
        <v>1</v>
      </c>
      <c r="P1208" s="241">
        <v>50</v>
      </c>
      <c r="Q1208" s="92"/>
      <c r="R1208" s="92"/>
      <c r="S1208" s="92">
        <f>'2100-Pipeline DETAILS RoC'!AG1305</f>
        <v>50</v>
      </c>
      <c r="T1208" s="478">
        <f t="shared" si="178"/>
        <v>1</v>
      </c>
      <c r="U1208" s="241">
        <v>50</v>
      </c>
      <c r="V1208" s="92"/>
      <c r="W1208" s="92"/>
      <c r="X1208" s="92">
        <f>'2100-Pipeline DETAILS RoC'!AQ1305</f>
        <v>50</v>
      </c>
      <c r="Y1208" s="478">
        <f t="shared" si="179"/>
        <v>1</v>
      </c>
      <c r="Z1208" s="241">
        <v>50</v>
      </c>
      <c r="AA1208" s="92"/>
      <c r="AB1208" s="92"/>
      <c r="AC1208" s="92">
        <f>'2100-Pipeline DETAILS RoC'!BA1305</f>
        <v>0</v>
      </c>
      <c r="AD1208" s="478">
        <f t="shared" si="180"/>
        <v>0</v>
      </c>
      <c r="AE1208" s="241">
        <v>50</v>
      </c>
      <c r="AF1208" s="92"/>
      <c r="AG1208" s="92"/>
      <c r="AH1208" s="92"/>
      <c r="AI1208" s="242"/>
      <c r="AJ1208" s="241">
        <v>50</v>
      </c>
      <c r="AK1208" s="92"/>
      <c r="AL1208" s="92"/>
      <c r="AM1208" s="92"/>
      <c r="AN1208" s="242"/>
      <c r="AO1208" s="241">
        <v>50</v>
      </c>
      <c r="AP1208" s="92"/>
      <c r="AQ1208" s="92"/>
      <c r="AR1208" s="92"/>
      <c r="AS1208" s="242"/>
      <c r="AT1208" s="241">
        <v>50</v>
      </c>
      <c r="AU1208" s="92"/>
      <c r="AV1208" s="92"/>
      <c r="AW1208" s="92"/>
      <c r="AX1208" s="242"/>
      <c r="AY1208" s="251">
        <v>50</v>
      </c>
      <c r="AZ1208" s="92"/>
      <c r="BA1208" s="92"/>
      <c r="BB1208" s="92"/>
      <c r="BC1208" s="242"/>
      <c r="BD1208" s="241">
        <v>50</v>
      </c>
      <c r="BE1208" s="92"/>
      <c r="BF1208" s="92"/>
      <c r="BG1208" s="92"/>
      <c r="BH1208" s="242"/>
      <c r="BI1208" s="241">
        <v>50</v>
      </c>
      <c r="BJ1208" s="92"/>
      <c r="BK1208" s="92"/>
      <c r="BL1208" s="92"/>
      <c r="BM1208" s="242"/>
      <c r="BN1208" s="241">
        <v>50</v>
      </c>
      <c r="BO1208" s="92"/>
      <c r="BP1208" s="92"/>
      <c r="BQ1208" s="92"/>
      <c r="BR1208" s="242"/>
      <c r="BS1208" s="241">
        <v>50</v>
      </c>
      <c r="BT1208" s="92"/>
      <c r="BU1208" s="92"/>
      <c r="BV1208" s="92"/>
      <c r="BW1208" s="242"/>
    </row>
    <row r="1209" spans="2:75" x14ac:dyDescent="0.25">
      <c r="B1209" s="6" t="s">
        <v>110</v>
      </c>
      <c r="C1209" s="19">
        <f t="shared" si="181"/>
        <v>1050400</v>
      </c>
      <c r="D1209" s="19">
        <f t="shared" si="182"/>
        <v>1050450</v>
      </c>
      <c r="E1209" s="236">
        <f t="shared" si="174"/>
        <v>50</v>
      </c>
      <c r="F1209" s="241">
        <f t="shared" si="175"/>
        <v>50</v>
      </c>
      <c r="G1209" s="92">
        <v>0</v>
      </c>
      <c r="H1209" s="92"/>
      <c r="I1209" s="92">
        <f>'2100-Pipeline DETAILS RoC'!U1306</f>
        <v>50</v>
      </c>
      <c r="J1209" s="478">
        <f t="shared" si="176"/>
        <v>1</v>
      </c>
      <c r="K1209" s="241">
        <v>50</v>
      </c>
      <c r="L1209" s="92"/>
      <c r="M1209" s="92"/>
      <c r="N1209" s="92">
        <f>'2100-Pipeline DETAILS RoC'!AA1306</f>
        <v>0</v>
      </c>
      <c r="O1209" s="483">
        <f t="shared" si="177"/>
        <v>0</v>
      </c>
      <c r="P1209" s="241">
        <v>50</v>
      </c>
      <c r="Q1209" s="92"/>
      <c r="R1209" s="92"/>
      <c r="S1209" s="92">
        <f>'2100-Pipeline DETAILS RoC'!AG1306</f>
        <v>0</v>
      </c>
      <c r="T1209" s="478">
        <f t="shared" si="178"/>
        <v>0</v>
      </c>
      <c r="U1209" s="241">
        <v>50</v>
      </c>
      <c r="V1209" s="92"/>
      <c r="W1209" s="92"/>
      <c r="X1209" s="92">
        <f>'2100-Pipeline DETAILS RoC'!AQ1306</f>
        <v>50</v>
      </c>
      <c r="Y1209" s="478">
        <f t="shared" si="179"/>
        <v>1</v>
      </c>
      <c r="Z1209" s="241">
        <v>50</v>
      </c>
      <c r="AA1209" s="92"/>
      <c r="AB1209" s="92"/>
      <c r="AC1209" s="92">
        <f>'2100-Pipeline DETAILS RoC'!BA1306</f>
        <v>0</v>
      </c>
      <c r="AD1209" s="478">
        <f t="shared" si="180"/>
        <v>0</v>
      </c>
      <c r="AE1209" s="241">
        <v>50</v>
      </c>
      <c r="AF1209" s="92"/>
      <c r="AG1209" s="92"/>
      <c r="AH1209" s="92"/>
      <c r="AI1209" s="242"/>
      <c r="AJ1209" s="241">
        <v>50</v>
      </c>
      <c r="AK1209" s="92"/>
      <c r="AL1209" s="92"/>
      <c r="AM1209" s="92"/>
      <c r="AN1209" s="242"/>
      <c r="AO1209" s="241">
        <v>50</v>
      </c>
      <c r="AP1209" s="92"/>
      <c r="AQ1209" s="92"/>
      <c r="AR1209" s="92"/>
      <c r="AS1209" s="242"/>
      <c r="AT1209" s="241">
        <v>50</v>
      </c>
      <c r="AU1209" s="92"/>
      <c r="AV1209" s="92"/>
      <c r="AW1209" s="92"/>
      <c r="AX1209" s="242"/>
      <c r="AY1209" s="251">
        <v>50</v>
      </c>
      <c r="AZ1209" s="92"/>
      <c r="BA1209" s="92"/>
      <c r="BB1209" s="92"/>
      <c r="BC1209" s="242"/>
      <c r="BD1209" s="241">
        <v>50</v>
      </c>
      <c r="BE1209" s="92"/>
      <c r="BF1209" s="92"/>
      <c r="BG1209" s="92"/>
      <c r="BH1209" s="242"/>
      <c r="BI1209" s="241">
        <v>50</v>
      </c>
      <c r="BJ1209" s="92"/>
      <c r="BK1209" s="92"/>
      <c r="BL1209" s="92"/>
      <c r="BM1209" s="242"/>
      <c r="BN1209" s="241">
        <v>50</v>
      </c>
      <c r="BO1209" s="92"/>
      <c r="BP1209" s="92"/>
      <c r="BQ1209" s="92"/>
      <c r="BR1209" s="242"/>
      <c r="BS1209" s="241">
        <v>50</v>
      </c>
      <c r="BT1209" s="92"/>
      <c r="BU1209" s="92"/>
      <c r="BV1209" s="92"/>
      <c r="BW1209" s="242"/>
    </row>
    <row r="1210" spans="2:75" x14ac:dyDescent="0.25">
      <c r="B1210" s="6" t="s">
        <v>110</v>
      </c>
      <c r="C1210" s="19">
        <f t="shared" si="181"/>
        <v>1050450</v>
      </c>
      <c r="D1210" s="19">
        <f t="shared" si="182"/>
        <v>1050500</v>
      </c>
      <c r="E1210" s="236">
        <f t="shared" si="174"/>
        <v>50</v>
      </c>
      <c r="F1210" s="241">
        <f t="shared" si="175"/>
        <v>50</v>
      </c>
      <c r="G1210" s="92">
        <v>0</v>
      </c>
      <c r="H1210" s="92"/>
      <c r="I1210" s="92">
        <f>'2100-Pipeline DETAILS RoC'!U1307</f>
        <v>50</v>
      </c>
      <c r="J1210" s="478">
        <f t="shared" si="176"/>
        <v>1</v>
      </c>
      <c r="K1210" s="241">
        <v>50</v>
      </c>
      <c r="L1210" s="92"/>
      <c r="M1210" s="92"/>
      <c r="N1210" s="92">
        <f>'2100-Pipeline DETAILS RoC'!AA1307</f>
        <v>0</v>
      </c>
      <c r="O1210" s="483">
        <f t="shared" si="177"/>
        <v>0</v>
      </c>
      <c r="P1210" s="241">
        <v>50</v>
      </c>
      <c r="Q1210" s="92"/>
      <c r="R1210" s="92"/>
      <c r="S1210" s="92">
        <f>'2100-Pipeline DETAILS RoC'!AG1307</f>
        <v>0</v>
      </c>
      <c r="T1210" s="478">
        <f t="shared" si="178"/>
        <v>0</v>
      </c>
      <c r="U1210" s="241">
        <v>50</v>
      </c>
      <c r="V1210" s="92"/>
      <c r="W1210" s="92"/>
      <c r="X1210" s="92">
        <f>'2100-Pipeline DETAILS RoC'!AQ1307</f>
        <v>0</v>
      </c>
      <c r="Y1210" s="478">
        <f t="shared" si="179"/>
        <v>0</v>
      </c>
      <c r="Z1210" s="241">
        <v>50</v>
      </c>
      <c r="AA1210" s="92"/>
      <c r="AB1210" s="92"/>
      <c r="AC1210" s="92">
        <f>'2100-Pipeline DETAILS RoC'!BA1307</f>
        <v>0</v>
      </c>
      <c r="AD1210" s="478">
        <f t="shared" si="180"/>
        <v>0</v>
      </c>
      <c r="AE1210" s="241">
        <v>50</v>
      </c>
      <c r="AF1210" s="92"/>
      <c r="AG1210" s="92"/>
      <c r="AH1210" s="92"/>
      <c r="AI1210" s="242"/>
      <c r="AJ1210" s="241">
        <v>50</v>
      </c>
      <c r="AK1210" s="92"/>
      <c r="AL1210" s="92"/>
      <c r="AM1210" s="92"/>
      <c r="AN1210" s="242"/>
      <c r="AO1210" s="241">
        <v>50</v>
      </c>
      <c r="AP1210" s="92"/>
      <c r="AQ1210" s="92"/>
      <c r="AR1210" s="92"/>
      <c r="AS1210" s="242"/>
      <c r="AT1210" s="241">
        <v>50</v>
      </c>
      <c r="AU1210" s="92"/>
      <c r="AV1210" s="92"/>
      <c r="AW1210" s="92"/>
      <c r="AX1210" s="242"/>
      <c r="AY1210" s="251">
        <v>50</v>
      </c>
      <c r="AZ1210" s="92"/>
      <c r="BA1210" s="92"/>
      <c r="BB1210" s="92"/>
      <c r="BC1210" s="242"/>
      <c r="BD1210" s="241">
        <v>50</v>
      </c>
      <c r="BE1210" s="92"/>
      <c r="BF1210" s="92"/>
      <c r="BG1210" s="92"/>
      <c r="BH1210" s="242"/>
      <c r="BI1210" s="241">
        <v>50</v>
      </c>
      <c r="BJ1210" s="92"/>
      <c r="BK1210" s="92"/>
      <c r="BL1210" s="92"/>
      <c r="BM1210" s="242"/>
      <c r="BN1210" s="241">
        <v>50</v>
      </c>
      <c r="BO1210" s="92"/>
      <c r="BP1210" s="92"/>
      <c r="BQ1210" s="92"/>
      <c r="BR1210" s="242"/>
      <c r="BS1210" s="241">
        <v>50</v>
      </c>
      <c r="BT1210" s="92"/>
      <c r="BU1210" s="92"/>
      <c r="BV1210" s="92"/>
      <c r="BW1210" s="242"/>
    </row>
    <row r="1211" spans="2:75" x14ac:dyDescent="0.25">
      <c r="B1211" s="6" t="s">
        <v>110</v>
      </c>
      <c r="C1211" s="19">
        <f t="shared" si="181"/>
        <v>1050500</v>
      </c>
      <c r="D1211" s="19">
        <f t="shared" si="182"/>
        <v>1050550</v>
      </c>
      <c r="E1211" s="236">
        <f t="shared" si="174"/>
        <v>50</v>
      </c>
      <c r="F1211" s="241">
        <f t="shared" si="175"/>
        <v>50</v>
      </c>
      <c r="G1211" s="92">
        <v>0</v>
      </c>
      <c r="H1211" s="92"/>
      <c r="I1211" s="92">
        <f>'2100-Pipeline DETAILS RoC'!U1308</f>
        <v>50</v>
      </c>
      <c r="J1211" s="478">
        <f t="shared" si="176"/>
        <v>1</v>
      </c>
      <c r="K1211" s="241">
        <v>50</v>
      </c>
      <c r="L1211" s="92"/>
      <c r="M1211" s="92"/>
      <c r="N1211" s="92">
        <f>'2100-Pipeline DETAILS RoC'!AA1308</f>
        <v>50</v>
      </c>
      <c r="O1211" s="483">
        <f t="shared" si="177"/>
        <v>1</v>
      </c>
      <c r="P1211" s="241">
        <v>50</v>
      </c>
      <c r="Q1211" s="92"/>
      <c r="R1211" s="92"/>
      <c r="S1211" s="92">
        <f>'2100-Pipeline DETAILS RoC'!AG1308</f>
        <v>50</v>
      </c>
      <c r="T1211" s="478">
        <f t="shared" si="178"/>
        <v>1</v>
      </c>
      <c r="U1211" s="241">
        <v>50</v>
      </c>
      <c r="V1211" s="92"/>
      <c r="W1211" s="92"/>
      <c r="X1211" s="92">
        <f>'2100-Pipeline DETAILS RoC'!AQ1308</f>
        <v>0</v>
      </c>
      <c r="Y1211" s="478">
        <f t="shared" si="179"/>
        <v>0</v>
      </c>
      <c r="Z1211" s="241">
        <v>50</v>
      </c>
      <c r="AA1211" s="92"/>
      <c r="AB1211" s="92"/>
      <c r="AC1211" s="92">
        <f>'2100-Pipeline DETAILS RoC'!BA1308</f>
        <v>0</v>
      </c>
      <c r="AD1211" s="478">
        <f t="shared" si="180"/>
        <v>0</v>
      </c>
      <c r="AE1211" s="241">
        <v>50</v>
      </c>
      <c r="AF1211" s="92"/>
      <c r="AG1211" s="92"/>
      <c r="AH1211" s="92"/>
      <c r="AI1211" s="242"/>
      <c r="AJ1211" s="241">
        <v>50</v>
      </c>
      <c r="AK1211" s="92"/>
      <c r="AL1211" s="92"/>
      <c r="AM1211" s="92"/>
      <c r="AN1211" s="242"/>
      <c r="AO1211" s="241">
        <v>50</v>
      </c>
      <c r="AP1211" s="92"/>
      <c r="AQ1211" s="92"/>
      <c r="AR1211" s="92"/>
      <c r="AS1211" s="242"/>
      <c r="AT1211" s="241">
        <v>50</v>
      </c>
      <c r="AU1211" s="92"/>
      <c r="AV1211" s="92"/>
      <c r="AW1211" s="92"/>
      <c r="AX1211" s="242"/>
      <c r="AY1211" s="251">
        <v>50</v>
      </c>
      <c r="AZ1211" s="92"/>
      <c r="BA1211" s="92"/>
      <c r="BB1211" s="92"/>
      <c r="BC1211" s="242"/>
      <c r="BD1211" s="241">
        <v>50</v>
      </c>
      <c r="BE1211" s="92"/>
      <c r="BF1211" s="92"/>
      <c r="BG1211" s="92"/>
      <c r="BH1211" s="242"/>
      <c r="BI1211" s="241">
        <v>50</v>
      </c>
      <c r="BJ1211" s="92"/>
      <c r="BK1211" s="92"/>
      <c r="BL1211" s="92"/>
      <c r="BM1211" s="242"/>
      <c r="BN1211" s="241">
        <v>50</v>
      </c>
      <c r="BO1211" s="92"/>
      <c r="BP1211" s="92"/>
      <c r="BQ1211" s="92"/>
      <c r="BR1211" s="242"/>
      <c r="BS1211" s="241">
        <v>50</v>
      </c>
      <c r="BT1211" s="92"/>
      <c r="BU1211" s="92"/>
      <c r="BV1211" s="92"/>
      <c r="BW1211" s="242"/>
    </row>
    <row r="1212" spans="2:75" x14ac:dyDescent="0.25">
      <c r="B1212" s="6" t="s">
        <v>110</v>
      </c>
      <c r="C1212" s="19">
        <f t="shared" si="181"/>
        <v>1050550</v>
      </c>
      <c r="D1212" s="19">
        <f t="shared" si="182"/>
        <v>1050600</v>
      </c>
      <c r="E1212" s="236">
        <f t="shared" si="174"/>
        <v>50</v>
      </c>
      <c r="F1212" s="241">
        <f t="shared" si="175"/>
        <v>50</v>
      </c>
      <c r="G1212" s="92">
        <v>0</v>
      </c>
      <c r="H1212" s="92"/>
      <c r="I1212" s="92">
        <f>'2100-Pipeline DETAILS RoC'!U1309</f>
        <v>50</v>
      </c>
      <c r="J1212" s="478">
        <f t="shared" si="176"/>
        <v>1</v>
      </c>
      <c r="K1212" s="241">
        <v>50</v>
      </c>
      <c r="L1212" s="92"/>
      <c r="M1212" s="92"/>
      <c r="N1212" s="92">
        <f>'2100-Pipeline DETAILS RoC'!AA1309</f>
        <v>50</v>
      </c>
      <c r="O1212" s="483">
        <f t="shared" si="177"/>
        <v>1</v>
      </c>
      <c r="P1212" s="241">
        <v>50</v>
      </c>
      <c r="Q1212" s="92"/>
      <c r="R1212" s="92"/>
      <c r="S1212" s="92">
        <f>'2100-Pipeline DETAILS RoC'!AG1309</f>
        <v>50</v>
      </c>
      <c r="T1212" s="478">
        <f t="shared" si="178"/>
        <v>1</v>
      </c>
      <c r="U1212" s="241">
        <v>50</v>
      </c>
      <c r="V1212" s="92"/>
      <c r="W1212" s="92"/>
      <c r="X1212" s="92">
        <f>'2100-Pipeline DETAILS RoC'!AQ1309</f>
        <v>0</v>
      </c>
      <c r="Y1212" s="478">
        <f t="shared" si="179"/>
        <v>0</v>
      </c>
      <c r="Z1212" s="241">
        <v>50</v>
      </c>
      <c r="AA1212" s="92"/>
      <c r="AB1212" s="92"/>
      <c r="AC1212" s="92">
        <f>'2100-Pipeline DETAILS RoC'!BA1309</f>
        <v>0</v>
      </c>
      <c r="AD1212" s="478">
        <f t="shared" si="180"/>
        <v>0</v>
      </c>
      <c r="AE1212" s="241">
        <v>50</v>
      </c>
      <c r="AF1212" s="92"/>
      <c r="AG1212" s="92"/>
      <c r="AH1212" s="92"/>
      <c r="AI1212" s="242"/>
      <c r="AJ1212" s="241">
        <v>50</v>
      </c>
      <c r="AK1212" s="92"/>
      <c r="AL1212" s="92"/>
      <c r="AM1212" s="92"/>
      <c r="AN1212" s="242"/>
      <c r="AO1212" s="241">
        <v>50</v>
      </c>
      <c r="AP1212" s="92"/>
      <c r="AQ1212" s="92"/>
      <c r="AR1212" s="92"/>
      <c r="AS1212" s="242"/>
      <c r="AT1212" s="241">
        <v>50</v>
      </c>
      <c r="AU1212" s="92"/>
      <c r="AV1212" s="92"/>
      <c r="AW1212" s="92"/>
      <c r="AX1212" s="242"/>
      <c r="AY1212" s="251">
        <v>50</v>
      </c>
      <c r="AZ1212" s="92"/>
      <c r="BA1212" s="92"/>
      <c r="BB1212" s="92"/>
      <c r="BC1212" s="242"/>
      <c r="BD1212" s="241">
        <v>50</v>
      </c>
      <c r="BE1212" s="92"/>
      <c r="BF1212" s="92"/>
      <c r="BG1212" s="92"/>
      <c r="BH1212" s="242"/>
      <c r="BI1212" s="241">
        <v>50</v>
      </c>
      <c r="BJ1212" s="92"/>
      <c r="BK1212" s="92"/>
      <c r="BL1212" s="92"/>
      <c r="BM1212" s="242"/>
      <c r="BN1212" s="241">
        <v>50</v>
      </c>
      <c r="BO1212" s="92"/>
      <c r="BP1212" s="92"/>
      <c r="BQ1212" s="92"/>
      <c r="BR1212" s="242"/>
      <c r="BS1212" s="241">
        <v>50</v>
      </c>
      <c r="BT1212" s="92"/>
      <c r="BU1212" s="92"/>
      <c r="BV1212" s="92"/>
      <c r="BW1212" s="242"/>
    </row>
    <row r="1213" spans="2:75" x14ac:dyDescent="0.25">
      <c r="B1213" s="6" t="s">
        <v>110</v>
      </c>
      <c r="C1213" s="19">
        <f t="shared" si="181"/>
        <v>1050600</v>
      </c>
      <c r="D1213" s="19">
        <f t="shared" si="182"/>
        <v>1050650</v>
      </c>
      <c r="E1213" s="236">
        <f t="shared" si="174"/>
        <v>50</v>
      </c>
      <c r="F1213" s="241">
        <f t="shared" si="175"/>
        <v>50</v>
      </c>
      <c r="G1213" s="92">
        <v>0</v>
      </c>
      <c r="H1213" s="92"/>
      <c r="I1213" s="92">
        <f>'2100-Pipeline DETAILS RoC'!U1310</f>
        <v>50</v>
      </c>
      <c r="J1213" s="478">
        <f t="shared" si="176"/>
        <v>1</v>
      </c>
      <c r="K1213" s="241">
        <v>50</v>
      </c>
      <c r="L1213" s="92"/>
      <c r="M1213" s="92"/>
      <c r="N1213" s="92">
        <f>'2100-Pipeline DETAILS RoC'!AA1310</f>
        <v>50</v>
      </c>
      <c r="O1213" s="483">
        <f t="shared" si="177"/>
        <v>1</v>
      </c>
      <c r="P1213" s="241">
        <v>50</v>
      </c>
      <c r="Q1213" s="92"/>
      <c r="R1213" s="92"/>
      <c r="S1213" s="92">
        <f>'2100-Pipeline DETAILS RoC'!AG1310</f>
        <v>50</v>
      </c>
      <c r="T1213" s="478">
        <f t="shared" si="178"/>
        <v>1</v>
      </c>
      <c r="U1213" s="241">
        <v>50</v>
      </c>
      <c r="V1213" s="92"/>
      <c r="W1213" s="92"/>
      <c r="X1213" s="92">
        <f>'2100-Pipeline DETAILS RoC'!AQ1310</f>
        <v>50</v>
      </c>
      <c r="Y1213" s="478">
        <f t="shared" si="179"/>
        <v>1</v>
      </c>
      <c r="Z1213" s="241">
        <v>50</v>
      </c>
      <c r="AA1213" s="92"/>
      <c r="AB1213" s="92"/>
      <c r="AC1213" s="92">
        <f>'2100-Pipeline DETAILS RoC'!BA1310</f>
        <v>0</v>
      </c>
      <c r="AD1213" s="478">
        <f t="shared" si="180"/>
        <v>0</v>
      </c>
      <c r="AE1213" s="241">
        <v>50</v>
      </c>
      <c r="AF1213" s="92"/>
      <c r="AG1213" s="92"/>
      <c r="AH1213" s="92"/>
      <c r="AI1213" s="242"/>
      <c r="AJ1213" s="241">
        <v>50</v>
      </c>
      <c r="AK1213" s="92"/>
      <c r="AL1213" s="92"/>
      <c r="AM1213" s="92"/>
      <c r="AN1213" s="242"/>
      <c r="AO1213" s="241">
        <v>50</v>
      </c>
      <c r="AP1213" s="92"/>
      <c r="AQ1213" s="92"/>
      <c r="AR1213" s="92"/>
      <c r="AS1213" s="242"/>
      <c r="AT1213" s="241">
        <v>50</v>
      </c>
      <c r="AU1213" s="92"/>
      <c r="AV1213" s="92"/>
      <c r="AW1213" s="92"/>
      <c r="AX1213" s="242"/>
      <c r="AY1213" s="251">
        <v>50</v>
      </c>
      <c r="AZ1213" s="92"/>
      <c r="BA1213" s="92"/>
      <c r="BB1213" s="92"/>
      <c r="BC1213" s="242"/>
      <c r="BD1213" s="241">
        <v>50</v>
      </c>
      <c r="BE1213" s="92"/>
      <c r="BF1213" s="92"/>
      <c r="BG1213" s="92"/>
      <c r="BH1213" s="242"/>
      <c r="BI1213" s="241">
        <v>50</v>
      </c>
      <c r="BJ1213" s="92"/>
      <c r="BK1213" s="92"/>
      <c r="BL1213" s="92"/>
      <c r="BM1213" s="242"/>
      <c r="BN1213" s="241">
        <v>50</v>
      </c>
      <c r="BO1213" s="92"/>
      <c r="BP1213" s="92"/>
      <c r="BQ1213" s="92"/>
      <c r="BR1213" s="242"/>
      <c r="BS1213" s="241">
        <v>50</v>
      </c>
      <c r="BT1213" s="92"/>
      <c r="BU1213" s="92"/>
      <c r="BV1213" s="92"/>
      <c r="BW1213" s="242"/>
    </row>
    <row r="1214" spans="2:75" x14ac:dyDescent="0.25">
      <c r="B1214" s="6" t="s">
        <v>110</v>
      </c>
      <c r="C1214" s="19">
        <f t="shared" si="181"/>
        <v>1050650</v>
      </c>
      <c r="D1214" s="19">
        <f t="shared" si="182"/>
        <v>1050700</v>
      </c>
      <c r="E1214" s="236">
        <f t="shared" si="174"/>
        <v>50</v>
      </c>
      <c r="F1214" s="241">
        <f t="shared" si="175"/>
        <v>50</v>
      </c>
      <c r="G1214" s="92">
        <v>0</v>
      </c>
      <c r="H1214" s="92"/>
      <c r="I1214" s="92">
        <f>'2100-Pipeline DETAILS RoC'!U1311</f>
        <v>50</v>
      </c>
      <c r="J1214" s="478">
        <f t="shared" si="176"/>
        <v>1</v>
      </c>
      <c r="K1214" s="241">
        <v>50</v>
      </c>
      <c r="L1214" s="92"/>
      <c r="M1214" s="92"/>
      <c r="N1214" s="92">
        <f>'2100-Pipeline DETAILS RoC'!AA1311</f>
        <v>50</v>
      </c>
      <c r="O1214" s="483">
        <f t="shared" si="177"/>
        <v>1</v>
      </c>
      <c r="P1214" s="241">
        <v>50</v>
      </c>
      <c r="Q1214" s="92"/>
      <c r="R1214" s="92"/>
      <c r="S1214" s="92">
        <f>'2100-Pipeline DETAILS RoC'!AG1311</f>
        <v>50</v>
      </c>
      <c r="T1214" s="478">
        <f t="shared" si="178"/>
        <v>1</v>
      </c>
      <c r="U1214" s="241">
        <v>50</v>
      </c>
      <c r="V1214" s="92"/>
      <c r="W1214" s="92"/>
      <c r="X1214" s="92">
        <f>'2100-Pipeline DETAILS RoC'!AQ1311</f>
        <v>50</v>
      </c>
      <c r="Y1214" s="478">
        <f t="shared" si="179"/>
        <v>1</v>
      </c>
      <c r="Z1214" s="241">
        <v>50</v>
      </c>
      <c r="AA1214" s="92"/>
      <c r="AB1214" s="92"/>
      <c r="AC1214" s="92">
        <f>'2100-Pipeline DETAILS RoC'!BA1311</f>
        <v>0</v>
      </c>
      <c r="AD1214" s="478">
        <f t="shared" si="180"/>
        <v>0</v>
      </c>
      <c r="AE1214" s="241">
        <v>50</v>
      </c>
      <c r="AF1214" s="92"/>
      <c r="AG1214" s="92"/>
      <c r="AH1214" s="92"/>
      <c r="AI1214" s="242"/>
      <c r="AJ1214" s="241">
        <v>50</v>
      </c>
      <c r="AK1214" s="92"/>
      <c r="AL1214" s="92"/>
      <c r="AM1214" s="92"/>
      <c r="AN1214" s="242"/>
      <c r="AO1214" s="241">
        <v>50</v>
      </c>
      <c r="AP1214" s="92"/>
      <c r="AQ1214" s="92"/>
      <c r="AR1214" s="92"/>
      <c r="AS1214" s="242"/>
      <c r="AT1214" s="241">
        <v>50</v>
      </c>
      <c r="AU1214" s="92"/>
      <c r="AV1214" s="92"/>
      <c r="AW1214" s="92"/>
      <c r="AX1214" s="242"/>
      <c r="AY1214" s="251">
        <v>50</v>
      </c>
      <c r="AZ1214" s="92"/>
      <c r="BA1214" s="92"/>
      <c r="BB1214" s="92"/>
      <c r="BC1214" s="242"/>
      <c r="BD1214" s="241">
        <v>50</v>
      </c>
      <c r="BE1214" s="92"/>
      <c r="BF1214" s="92"/>
      <c r="BG1214" s="92"/>
      <c r="BH1214" s="242"/>
      <c r="BI1214" s="241">
        <v>50</v>
      </c>
      <c r="BJ1214" s="92"/>
      <c r="BK1214" s="92"/>
      <c r="BL1214" s="92"/>
      <c r="BM1214" s="242"/>
      <c r="BN1214" s="241">
        <v>50</v>
      </c>
      <c r="BO1214" s="92"/>
      <c r="BP1214" s="92"/>
      <c r="BQ1214" s="92"/>
      <c r="BR1214" s="242"/>
      <c r="BS1214" s="241">
        <v>50</v>
      </c>
      <c r="BT1214" s="92"/>
      <c r="BU1214" s="92"/>
      <c r="BV1214" s="92"/>
      <c r="BW1214" s="242"/>
    </row>
    <row r="1215" spans="2:75" x14ac:dyDescent="0.25">
      <c r="B1215" s="6" t="s">
        <v>110</v>
      </c>
      <c r="C1215" s="19">
        <f t="shared" si="181"/>
        <v>1050700</v>
      </c>
      <c r="D1215" s="19">
        <f t="shared" si="182"/>
        <v>1050750</v>
      </c>
      <c r="E1215" s="236">
        <f t="shared" si="174"/>
        <v>50</v>
      </c>
      <c r="F1215" s="241">
        <f t="shared" si="175"/>
        <v>50</v>
      </c>
      <c r="G1215" s="92">
        <v>0</v>
      </c>
      <c r="H1215" s="92"/>
      <c r="I1215" s="92">
        <f>'2100-Pipeline DETAILS RoC'!U1312</f>
        <v>50</v>
      </c>
      <c r="J1215" s="478">
        <f t="shared" si="176"/>
        <v>1</v>
      </c>
      <c r="K1215" s="241">
        <v>50</v>
      </c>
      <c r="L1215" s="92"/>
      <c r="M1215" s="92"/>
      <c r="N1215" s="92">
        <f>'2100-Pipeline DETAILS RoC'!AA1312</f>
        <v>50</v>
      </c>
      <c r="O1215" s="483">
        <f t="shared" si="177"/>
        <v>1</v>
      </c>
      <c r="P1215" s="241">
        <v>50</v>
      </c>
      <c r="Q1215" s="92"/>
      <c r="R1215" s="92"/>
      <c r="S1215" s="92">
        <f>'2100-Pipeline DETAILS RoC'!AG1312</f>
        <v>50</v>
      </c>
      <c r="T1215" s="478">
        <f t="shared" si="178"/>
        <v>1</v>
      </c>
      <c r="U1215" s="241">
        <v>50</v>
      </c>
      <c r="V1215" s="92"/>
      <c r="W1215" s="92"/>
      <c r="X1215" s="92">
        <f>'2100-Pipeline DETAILS RoC'!AQ1312</f>
        <v>50</v>
      </c>
      <c r="Y1215" s="478">
        <f t="shared" si="179"/>
        <v>1</v>
      </c>
      <c r="Z1215" s="241">
        <v>50</v>
      </c>
      <c r="AA1215" s="92"/>
      <c r="AB1215" s="92"/>
      <c r="AC1215" s="92">
        <f>'2100-Pipeline DETAILS RoC'!BA1312</f>
        <v>0</v>
      </c>
      <c r="AD1215" s="478">
        <f t="shared" si="180"/>
        <v>0</v>
      </c>
      <c r="AE1215" s="241">
        <v>50</v>
      </c>
      <c r="AF1215" s="92"/>
      <c r="AG1215" s="92"/>
      <c r="AH1215" s="92"/>
      <c r="AI1215" s="242"/>
      <c r="AJ1215" s="241">
        <v>50</v>
      </c>
      <c r="AK1215" s="92"/>
      <c r="AL1215" s="92"/>
      <c r="AM1215" s="92"/>
      <c r="AN1215" s="242"/>
      <c r="AO1215" s="241">
        <v>50</v>
      </c>
      <c r="AP1215" s="92"/>
      <c r="AQ1215" s="92"/>
      <c r="AR1215" s="92"/>
      <c r="AS1215" s="242"/>
      <c r="AT1215" s="241">
        <v>50</v>
      </c>
      <c r="AU1215" s="92"/>
      <c r="AV1215" s="92"/>
      <c r="AW1215" s="92"/>
      <c r="AX1215" s="242"/>
      <c r="AY1215" s="251">
        <v>50</v>
      </c>
      <c r="AZ1215" s="92"/>
      <c r="BA1215" s="92"/>
      <c r="BB1215" s="92"/>
      <c r="BC1215" s="242"/>
      <c r="BD1215" s="241">
        <v>50</v>
      </c>
      <c r="BE1215" s="92"/>
      <c r="BF1215" s="92"/>
      <c r="BG1215" s="92"/>
      <c r="BH1215" s="242"/>
      <c r="BI1215" s="241">
        <v>50</v>
      </c>
      <c r="BJ1215" s="92"/>
      <c r="BK1215" s="92"/>
      <c r="BL1215" s="92"/>
      <c r="BM1215" s="242"/>
      <c r="BN1215" s="241">
        <v>50</v>
      </c>
      <c r="BO1215" s="92"/>
      <c r="BP1215" s="92"/>
      <c r="BQ1215" s="92"/>
      <c r="BR1215" s="242"/>
      <c r="BS1215" s="241">
        <v>50</v>
      </c>
      <c r="BT1215" s="92"/>
      <c r="BU1215" s="92"/>
      <c r="BV1215" s="92"/>
      <c r="BW1215" s="242"/>
    </row>
    <row r="1216" spans="2:75" x14ac:dyDescent="0.25">
      <c r="B1216" s="6" t="s">
        <v>110</v>
      </c>
      <c r="C1216" s="19">
        <f t="shared" si="181"/>
        <v>1050750</v>
      </c>
      <c r="D1216" s="19">
        <f t="shared" si="182"/>
        <v>1050800</v>
      </c>
      <c r="E1216" s="236">
        <f t="shared" si="174"/>
        <v>50</v>
      </c>
      <c r="F1216" s="241">
        <f t="shared" si="175"/>
        <v>50</v>
      </c>
      <c r="G1216" s="92">
        <v>0</v>
      </c>
      <c r="H1216" s="92"/>
      <c r="I1216" s="92">
        <f>'2100-Pipeline DETAILS RoC'!U1313</f>
        <v>50</v>
      </c>
      <c r="J1216" s="478">
        <f t="shared" si="176"/>
        <v>1</v>
      </c>
      <c r="K1216" s="241">
        <v>50</v>
      </c>
      <c r="L1216" s="92"/>
      <c r="M1216" s="92"/>
      <c r="N1216" s="92">
        <f>'2100-Pipeline DETAILS RoC'!AA1313</f>
        <v>50</v>
      </c>
      <c r="O1216" s="483">
        <f t="shared" si="177"/>
        <v>1</v>
      </c>
      <c r="P1216" s="241">
        <v>50</v>
      </c>
      <c r="Q1216" s="92"/>
      <c r="R1216" s="92"/>
      <c r="S1216" s="92">
        <f>'2100-Pipeline DETAILS RoC'!AG1313</f>
        <v>50</v>
      </c>
      <c r="T1216" s="478">
        <f t="shared" si="178"/>
        <v>1</v>
      </c>
      <c r="U1216" s="241">
        <v>50</v>
      </c>
      <c r="V1216" s="92"/>
      <c r="W1216" s="92"/>
      <c r="X1216" s="92">
        <f>'2100-Pipeline DETAILS RoC'!AQ1313</f>
        <v>50</v>
      </c>
      <c r="Y1216" s="478">
        <f t="shared" si="179"/>
        <v>1</v>
      </c>
      <c r="Z1216" s="241">
        <v>50</v>
      </c>
      <c r="AA1216" s="92"/>
      <c r="AB1216" s="92"/>
      <c r="AC1216" s="92">
        <f>'2100-Pipeline DETAILS RoC'!BA1313</f>
        <v>0</v>
      </c>
      <c r="AD1216" s="478">
        <f t="shared" si="180"/>
        <v>0</v>
      </c>
      <c r="AE1216" s="241">
        <v>50</v>
      </c>
      <c r="AF1216" s="92"/>
      <c r="AG1216" s="92"/>
      <c r="AH1216" s="92"/>
      <c r="AI1216" s="242"/>
      <c r="AJ1216" s="241">
        <v>50</v>
      </c>
      <c r="AK1216" s="92"/>
      <c r="AL1216" s="92"/>
      <c r="AM1216" s="92"/>
      <c r="AN1216" s="242"/>
      <c r="AO1216" s="241">
        <v>50</v>
      </c>
      <c r="AP1216" s="92"/>
      <c r="AQ1216" s="92"/>
      <c r="AR1216" s="92"/>
      <c r="AS1216" s="242"/>
      <c r="AT1216" s="241">
        <v>50</v>
      </c>
      <c r="AU1216" s="92"/>
      <c r="AV1216" s="92"/>
      <c r="AW1216" s="92"/>
      <c r="AX1216" s="242"/>
      <c r="AY1216" s="251">
        <v>50</v>
      </c>
      <c r="AZ1216" s="92"/>
      <c r="BA1216" s="92"/>
      <c r="BB1216" s="92"/>
      <c r="BC1216" s="242"/>
      <c r="BD1216" s="241">
        <v>50</v>
      </c>
      <c r="BE1216" s="92"/>
      <c r="BF1216" s="92"/>
      <c r="BG1216" s="92"/>
      <c r="BH1216" s="242"/>
      <c r="BI1216" s="241">
        <v>50</v>
      </c>
      <c r="BJ1216" s="92"/>
      <c r="BK1216" s="92"/>
      <c r="BL1216" s="92"/>
      <c r="BM1216" s="242"/>
      <c r="BN1216" s="241">
        <v>50</v>
      </c>
      <c r="BO1216" s="92"/>
      <c r="BP1216" s="92"/>
      <c r="BQ1216" s="92"/>
      <c r="BR1216" s="242"/>
      <c r="BS1216" s="241">
        <v>50</v>
      </c>
      <c r="BT1216" s="92"/>
      <c r="BU1216" s="92"/>
      <c r="BV1216" s="92"/>
      <c r="BW1216" s="242"/>
    </row>
    <row r="1217" spans="2:75" x14ac:dyDescent="0.25">
      <c r="B1217" s="6" t="s">
        <v>110</v>
      </c>
      <c r="C1217" s="19">
        <f t="shared" si="181"/>
        <v>1050800</v>
      </c>
      <c r="D1217" s="19">
        <f t="shared" si="182"/>
        <v>1050850</v>
      </c>
      <c r="E1217" s="236">
        <f t="shared" si="174"/>
        <v>50</v>
      </c>
      <c r="F1217" s="241">
        <f t="shared" si="175"/>
        <v>50</v>
      </c>
      <c r="G1217" s="92">
        <v>0</v>
      </c>
      <c r="H1217" s="92"/>
      <c r="I1217" s="92">
        <f>'2100-Pipeline DETAILS RoC'!U1314</f>
        <v>50</v>
      </c>
      <c r="J1217" s="478">
        <f t="shared" si="176"/>
        <v>1</v>
      </c>
      <c r="K1217" s="241">
        <v>50</v>
      </c>
      <c r="L1217" s="92"/>
      <c r="M1217" s="92"/>
      <c r="N1217" s="92">
        <f>'2100-Pipeline DETAILS RoC'!AA1314</f>
        <v>50</v>
      </c>
      <c r="O1217" s="483">
        <f t="shared" si="177"/>
        <v>1</v>
      </c>
      <c r="P1217" s="241">
        <v>50</v>
      </c>
      <c r="Q1217" s="92"/>
      <c r="R1217" s="92"/>
      <c r="S1217" s="92">
        <f>'2100-Pipeline DETAILS RoC'!AG1314</f>
        <v>50</v>
      </c>
      <c r="T1217" s="478">
        <f t="shared" si="178"/>
        <v>1</v>
      </c>
      <c r="U1217" s="241">
        <v>50</v>
      </c>
      <c r="V1217" s="92"/>
      <c r="W1217" s="92"/>
      <c r="X1217" s="92">
        <f>'2100-Pipeline DETAILS RoC'!AQ1314</f>
        <v>50</v>
      </c>
      <c r="Y1217" s="478">
        <f t="shared" si="179"/>
        <v>1</v>
      </c>
      <c r="Z1217" s="241">
        <v>50</v>
      </c>
      <c r="AA1217" s="92"/>
      <c r="AB1217" s="92"/>
      <c r="AC1217" s="92">
        <f>'2100-Pipeline DETAILS RoC'!BA1314</f>
        <v>0</v>
      </c>
      <c r="AD1217" s="478">
        <f t="shared" si="180"/>
        <v>0</v>
      </c>
      <c r="AE1217" s="241">
        <v>50</v>
      </c>
      <c r="AF1217" s="92"/>
      <c r="AG1217" s="92"/>
      <c r="AH1217" s="92"/>
      <c r="AI1217" s="242"/>
      <c r="AJ1217" s="241">
        <v>50</v>
      </c>
      <c r="AK1217" s="92"/>
      <c r="AL1217" s="92"/>
      <c r="AM1217" s="92"/>
      <c r="AN1217" s="242"/>
      <c r="AO1217" s="241">
        <v>50</v>
      </c>
      <c r="AP1217" s="92"/>
      <c r="AQ1217" s="92"/>
      <c r="AR1217" s="92"/>
      <c r="AS1217" s="242"/>
      <c r="AT1217" s="241">
        <v>50</v>
      </c>
      <c r="AU1217" s="92"/>
      <c r="AV1217" s="92"/>
      <c r="AW1217" s="92"/>
      <c r="AX1217" s="242"/>
      <c r="AY1217" s="251">
        <v>50</v>
      </c>
      <c r="AZ1217" s="92"/>
      <c r="BA1217" s="92"/>
      <c r="BB1217" s="92"/>
      <c r="BC1217" s="242"/>
      <c r="BD1217" s="241">
        <v>50</v>
      </c>
      <c r="BE1217" s="92"/>
      <c r="BF1217" s="92"/>
      <c r="BG1217" s="92"/>
      <c r="BH1217" s="242"/>
      <c r="BI1217" s="241">
        <v>50</v>
      </c>
      <c r="BJ1217" s="92"/>
      <c r="BK1217" s="92"/>
      <c r="BL1217" s="92"/>
      <c r="BM1217" s="242"/>
      <c r="BN1217" s="241">
        <v>50</v>
      </c>
      <c r="BO1217" s="92"/>
      <c r="BP1217" s="92"/>
      <c r="BQ1217" s="92"/>
      <c r="BR1217" s="242"/>
      <c r="BS1217" s="241">
        <v>50</v>
      </c>
      <c r="BT1217" s="92"/>
      <c r="BU1217" s="92"/>
      <c r="BV1217" s="92"/>
      <c r="BW1217" s="242"/>
    </row>
    <row r="1218" spans="2:75" x14ac:dyDescent="0.25">
      <c r="B1218" s="6" t="s">
        <v>110</v>
      </c>
      <c r="C1218" s="19">
        <f t="shared" si="181"/>
        <v>1050850</v>
      </c>
      <c r="D1218" s="19">
        <f t="shared" si="182"/>
        <v>1050900</v>
      </c>
      <c r="E1218" s="236">
        <f t="shared" si="174"/>
        <v>50</v>
      </c>
      <c r="F1218" s="241">
        <f t="shared" si="175"/>
        <v>50</v>
      </c>
      <c r="G1218" s="92">
        <v>0</v>
      </c>
      <c r="H1218" s="92"/>
      <c r="I1218" s="92">
        <f>'2100-Pipeline DETAILS RoC'!U1315</f>
        <v>50</v>
      </c>
      <c r="J1218" s="478">
        <f t="shared" si="176"/>
        <v>1</v>
      </c>
      <c r="K1218" s="241">
        <v>50</v>
      </c>
      <c r="L1218" s="92"/>
      <c r="M1218" s="92"/>
      <c r="N1218" s="92">
        <f>'2100-Pipeline DETAILS RoC'!AA1315</f>
        <v>50</v>
      </c>
      <c r="O1218" s="483">
        <f t="shared" si="177"/>
        <v>1</v>
      </c>
      <c r="P1218" s="241">
        <v>50</v>
      </c>
      <c r="Q1218" s="92"/>
      <c r="R1218" s="92"/>
      <c r="S1218" s="92">
        <f>'2100-Pipeline DETAILS RoC'!AG1315</f>
        <v>50</v>
      </c>
      <c r="T1218" s="478">
        <f t="shared" si="178"/>
        <v>1</v>
      </c>
      <c r="U1218" s="241">
        <v>50</v>
      </c>
      <c r="V1218" s="92"/>
      <c r="W1218" s="92"/>
      <c r="X1218" s="92">
        <f>'2100-Pipeline DETAILS RoC'!AQ1315</f>
        <v>50</v>
      </c>
      <c r="Y1218" s="478">
        <f t="shared" si="179"/>
        <v>1</v>
      </c>
      <c r="Z1218" s="241">
        <v>50</v>
      </c>
      <c r="AA1218" s="92"/>
      <c r="AB1218" s="92"/>
      <c r="AC1218" s="92">
        <f>'2100-Pipeline DETAILS RoC'!BA1315</f>
        <v>0</v>
      </c>
      <c r="AD1218" s="478">
        <f t="shared" si="180"/>
        <v>0</v>
      </c>
      <c r="AE1218" s="241">
        <v>50</v>
      </c>
      <c r="AF1218" s="92"/>
      <c r="AG1218" s="92"/>
      <c r="AH1218" s="92"/>
      <c r="AI1218" s="242"/>
      <c r="AJ1218" s="241">
        <v>50</v>
      </c>
      <c r="AK1218" s="92"/>
      <c r="AL1218" s="92"/>
      <c r="AM1218" s="92"/>
      <c r="AN1218" s="242"/>
      <c r="AO1218" s="241">
        <v>50</v>
      </c>
      <c r="AP1218" s="92"/>
      <c r="AQ1218" s="92"/>
      <c r="AR1218" s="92"/>
      <c r="AS1218" s="242"/>
      <c r="AT1218" s="241">
        <v>50</v>
      </c>
      <c r="AU1218" s="92"/>
      <c r="AV1218" s="92"/>
      <c r="AW1218" s="92"/>
      <c r="AX1218" s="242"/>
      <c r="AY1218" s="251">
        <v>50</v>
      </c>
      <c r="AZ1218" s="92"/>
      <c r="BA1218" s="92"/>
      <c r="BB1218" s="92"/>
      <c r="BC1218" s="242"/>
      <c r="BD1218" s="241">
        <v>50</v>
      </c>
      <c r="BE1218" s="92"/>
      <c r="BF1218" s="92"/>
      <c r="BG1218" s="92"/>
      <c r="BH1218" s="242"/>
      <c r="BI1218" s="241">
        <v>50</v>
      </c>
      <c r="BJ1218" s="92"/>
      <c r="BK1218" s="92"/>
      <c r="BL1218" s="92"/>
      <c r="BM1218" s="242"/>
      <c r="BN1218" s="241">
        <v>50</v>
      </c>
      <c r="BO1218" s="92"/>
      <c r="BP1218" s="92"/>
      <c r="BQ1218" s="92"/>
      <c r="BR1218" s="242"/>
      <c r="BS1218" s="241">
        <v>50</v>
      </c>
      <c r="BT1218" s="92"/>
      <c r="BU1218" s="92"/>
      <c r="BV1218" s="92"/>
      <c r="BW1218" s="242"/>
    </row>
    <row r="1219" spans="2:75" x14ac:dyDescent="0.25">
      <c r="B1219" s="6" t="s">
        <v>110</v>
      </c>
      <c r="C1219" s="19">
        <f t="shared" si="181"/>
        <v>1050900</v>
      </c>
      <c r="D1219" s="19">
        <f t="shared" si="182"/>
        <v>1050950</v>
      </c>
      <c r="E1219" s="236">
        <f t="shared" si="174"/>
        <v>50</v>
      </c>
      <c r="F1219" s="241">
        <f t="shared" si="175"/>
        <v>50</v>
      </c>
      <c r="G1219" s="92">
        <v>0</v>
      </c>
      <c r="H1219" s="92"/>
      <c r="I1219" s="92">
        <f>'2100-Pipeline DETAILS RoC'!U1316</f>
        <v>50</v>
      </c>
      <c r="J1219" s="478">
        <f t="shared" si="176"/>
        <v>1</v>
      </c>
      <c r="K1219" s="241">
        <v>50</v>
      </c>
      <c r="L1219" s="92"/>
      <c r="M1219" s="92"/>
      <c r="N1219" s="92">
        <f>'2100-Pipeline DETAILS RoC'!AA1316</f>
        <v>50</v>
      </c>
      <c r="O1219" s="483">
        <f t="shared" si="177"/>
        <v>1</v>
      </c>
      <c r="P1219" s="241">
        <v>50</v>
      </c>
      <c r="Q1219" s="92"/>
      <c r="R1219" s="92"/>
      <c r="S1219" s="92">
        <f>'2100-Pipeline DETAILS RoC'!AG1316</f>
        <v>50</v>
      </c>
      <c r="T1219" s="478">
        <f t="shared" si="178"/>
        <v>1</v>
      </c>
      <c r="U1219" s="241">
        <v>50</v>
      </c>
      <c r="V1219" s="92"/>
      <c r="W1219" s="92"/>
      <c r="X1219" s="92">
        <f>'2100-Pipeline DETAILS RoC'!AQ1316</f>
        <v>50</v>
      </c>
      <c r="Y1219" s="478">
        <f t="shared" si="179"/>
        <v>1</v>
      </c>
      <c r="Z1219" s="241">
        <v>50</v>
      </c>
      <c r="AA1219" s="92"/>
      <c r="AB1219" s="92"/>
      <c r="AC1219" s="92">
        <f>'2100-Pipeline DETAILS RoC'!BA1316</f>
        <v>0</v>
      </c>
      <c r="AD1219" s="478">
        <f t="shared" si="180"/>
        <v>0</v>
      </c>
      <c r="AE1219" s="241">
        <v>50</v>
      </c>
      <c r="AF1219" s="92"/>
      <c r="AG1219" s="92"/>
      <c r="AH1219" s="92"/>
      <c r="AI1219" s="242"/>
      <c r="AJ1219" s="241">
        <v>50</v>
      </c>
      <c r="AK1219" s="92"/>
      <c r="AL1219" s="92"/>
      <c r="AM1219" s="92"/>
      <c r="AN1219" s="242"/>
      <c r="AO1219" s="241">
        <v>50</v>
      </c>
      <c r="AP1219" s="92"/>
      <c r="AQ1219" s="92"/>
      <c r="AR1219" s="92"/>
      <c r="AS1219" s="242"/>
      <c r="AT1219" s="241">
        <v>50</v>
      </c>
      <c r="AU1219" s="92"/>
      <c r="AV1219" s="92"/>
      <c r="AW1219" s="92"/>
      <c r="AX1219" s="242"/>
      <c r="AY1219" s="251">
        <v>50</v>
      </c>
      <c r="AZ1219" s="92"/>
      <c r="BA1219" s="92"/>
      <c r="BB1219" s="92"/>
      <c r="BC1219" s="242"/>
      <c r="BD1219" s="241">
        <v>50</v>
      </c>
      <c r="BE1219" s="92"/>
      <c r="BF1219" s="92"/>
      <c r="BG1219" s="92"/>
      <c r="BH1219" s="242"/>
      <c r="BI1219" s="241">
        <v>50</v>
      </c>
      <c r="BJ1219" s="92"/>
      <c r="BK1219" s="92"/>
      <c r="BL1219" s="92"/>
      <c r="BM1219" s="242"/>
      <c r="BN1219" s="241">
        <v>50</v>
      </c>
      <c r="BO1219" s="92"/>
      <c r="BP1219" s="92"/>
      <c r="BQ1219" s="92"/>
      <c r="BR1219" s="242"/>
      <c r="BS1219" s="241">
        <v>50</v>
      </c>
      <c r="BT1219" s="92"/>
      <c r="BU1219" s="92"/>
      <c r="BV1219" s="92"/>
      <c r="BW1219" s="242"/>
    </row>
    <row r="1220" spans="2:75" x14ac:dyDescent="0.25">
      <c r="B1220" s="6" t="s">
        <v>110</v>
      </c>
      <c r="C1220" s="19">
        <f t="shared" si="181"/>
        <v>1050950</v>
      </c>
      <c r="D1220" s="19">
        <f t="shared" si="182"/>
        <v>1051000</v>
      </c>
      <c r="E1220" s="236">
        <f t="shared" si="174"/>
        <v>50</v>
      </c>
      <c r="F1220" s="241">
        <f t="shared" si="175"/>
        <v>50</v>
      </c>
      <c r="G1220" s="92">
        <v>0</v>
      </c>
      <c r="H1220" s="92"/>
      <c r="I1220" s="92">
        <f>'2100-Pipeline DETAILS RoC'!U1317</f>
        <v>50</v>
      </c>
      <c r="J1220" s="478">
        <f t="shared" si="176"/>
        <v>1</v>
      </c>
      <c r="K1220" s="241">
        <v>50</v>
      </c>
      <c r="L1220" s="92"/>
      <c r="M1220" s="92"/>
      <c r="N1220" s="92">
        <f>'2100-Pipeline DETAILS RoC'!AA1317</f>
        <v>50</v>
      </c>
      <c r="O1220" s="483">
        <f t="shared" si="177"/>
        <v>1</v>
      </c>
      <c r="P1220" s="241">
        <v>50</v>
      </c>
      <c r="Q1220" s="92"/>
      <c r="R1220" s="92"/>
      <c r="S1220" s="92">
        <f>'2100-Pipeline DETAILS RoC'!AG1317</f>
        <v>50</v>
      </c>
      <c r="T1220" s="478">
        <f t="shared" si="178"/>
        <v>1</v>
      </c>
      <c r="U1220" s="241">
        <v>50</v>
      </c>
      <c r="V1220" s="92"/>
      <c r="W1220" s="92"/>
      <c r="X1220" s="92">
        <f>'2100-Pipeline DETAILS RoC'!AQ1317</f>
        <v>50</v>
      </c>
      <c r="Y1220" s="478">
        <f t="shared" si="179"/>
        <v>1</v>
      </c>
      <c r="Z1220" s="241">
        <v>50</v>
      </c>
      <c r="AA1220" s="92"/>
      <c r="AB1220" s="92"/>
      <c r="AC1220" s="92">
        <f>'2100-Pipeline DETAILS RoC'!BA1317</f>
        <v>0</v>
      </c>
      <c r="AD1220" s="478">
        <f t="shared" si="180"/>
        <v>0</v>
      </c>
      <c r="AE1220" s="241">
        <v>50</v>
      </c>
      <c r="AF1220" s="92"/>
      <c r="AG1220" s="92"/>
      <c r="AH1220" s="92"/>
      <c r="AI1220" s="242"/>
      <c r="AJ1220" s="241">
        <v>50</v>
      </c>
      <c r="AK1220" s="92"/>
      <c r="AL1220" s="92"/>
      <c r="AM1220" s="92"/>
      <c r="AN1220" s="242"/>
      <c r="AO1220" s="241">
        <v>50</v>
      </c>
      <c r="AP1220" s="92"/>
      <c r="AQ1220" s="92"/>
      <c r="AR1220" s="92"/>
      <c r="AS1220" s="242"/>
      <c r="AT1220" s="241">
        <v>50</v>
      </c>
      <c r="AU1220" s="92"/>
      <c r="AV1220" s="92"/>
      <c r="AW1220" s="92"/>
      <c r="AX1220" s="242"/>
      <c r="AY1220" s="251">
        <v>50</v>
      </c>
      <c r="AZ1220" s="92"/>
      <c r="BA1220" s="92"/>
      <c r="BB1220" s="92"/>
      <c r="BC1220" s="242"/>
      <c r="BD1220" s="241">
        <v>50</v>
      </c>
      <c r="BE1220" s="92"/>
      <c r="BF1220" s="92"/>
      <c r="BG1220" s="92"/>
      <c r="BH1220" s="242"/>
      <c r="BI1220" s="241">
        <v>50</v>
      </c>
      <c r="BJ1220" s="92"/>
      <c r="BK1220" s="92"/>
      <c r="BL1220" s="92"/>
      <c r="BM1220" s="242"/>
      <c r="BN1220" s="241">
        <v>50</v>
      </c>
      <c r="BO1220" s="92"/>
      <c r="BP1220" s="92"/>
      <c r="BQ1220" s="92"/>
      <c r="BR1220" s="242"/>
      <c r="BS1220" s="241">
        <v>50</v>
      </c>
      <c r="BT1220" s="92"/>
      <c r="BU1220" s="92"/>
      <c r="BV1220" s="92"/>
      <c r="BW1220" s="242"/>
    </row>
    <row r="1221" spans="2:75" x14ac:dyDescent="0.25">
      <c r="B1221" s="6" t="s">
        <v>110</v>
      </c>
      <c r="C1221" s="19">
        <f t="shared" si="181"/>
        <v>1051000</v>
      </c>
      <c r="D1221" s="19">
        <f t="shared" si="182"/>
        <v>1051050</v>
      </c>
      <c r="E1221" s="236">
        <f t="shared" si="174"/>
        <v>50</v>
      </c>
      <c r="F1221" s="241">
        <f t="shared" si="175"/>
        <v>50</v>
      </c>
      <c r="G1221" s="92">
        <v>0</v>
      </c>
      <c r="H1221" s="92"/>
      <c r="I1221" s="92">
        <f>'2100-Pipeline DETAILS RoC'!U1318</f>
        <v>50</v>
      </c>
      <c r="J1221" s="478">
        <f t="shared" si="176"/>
        <v>1</v>
      </c>
      <c r="K1221" s="241">
        <v>50</v>
      </c>
      <c r="L1221" s="92"/>
      <c r="M1221" s="92"/>
      <c r="N1221" s="92">
        <f>'2100-Pipeline DETAILS RoC'!AA1318</f>
        <v>50</v>
      </c>
      <c r="O1221" s="483">
        <f t="shared" si="177"/>
        <v>1</v>
      </c>
      <c r="P1221" s="241">
        <v>50</v>
      </c>
      <c r="Q1221" s="92"/>
      <c r="R1221" s="92"/>
      <c r="S1221" s="92">
        <f>'2100-Pipeline DETAILS RoC'!AG1318</f>
        <v>50</v>
      </c>
      <c r="T1221" s="478">
        <f t="shared" si="178"/>
        <v>1</v>
      </c>
      <c r="U1221" s="241">
        <v>50</v>
      </c>
      <c r="V1221" s="92"/>
      <c r="W1221" s="92"/>
      <c r="X1221" s="92">
        <f>'2100-Pipeline DETAILS RoC'!AQ1318</f>
        <v>50</v>
      </c>
      <c r="Y1221" s="478">
        <f t="shared" si="179"/>
        <v>1</v>
      </c>
      <c r="Z1221" s="241">
        <v>50</v>
      </c>
      <c r="AA1221" s="92"/>
      <c r="AB1221" s="92"/>
      <c r="AC1221" s="92">
        <f>'2100-Pipeline DETAILS RoC'!BA1318</f>
        <v>0</v>
      </c>
      <c r="AD1221" s="478">
        <f t="shared" si="180"/>
        <v>0</v>
      </c>
      <c r="AE1221" s="241">
        <v>50</v>
      </c>
      <c r="AF1221" s="92"/>
      <c r="AG1221" s="92"/>
      <c r="AH1221" s="92"/>
      <c r="AI1221" s="242"/>
      <c r="AJ1221" s="241">
        <v>50</v>
      </c>
      <c r="AK1221" s="92"/>
      <c r="AL1221" s="92"/>
      <c r="AM1221" s="92"/>
      <c r="AN1221" s="242"/>
      <c r="AO1221" s="241">
        <v>50</v>
      </c>
      <c r="AP1221" s="92"/>
      <c r="AQ1221" s="92"/>
      <c r="AR1221" s="92"/>
      <c r="AS1221" s="242"/>
      <c r="AT1221" s="241">
        <v>50</v>
      </c>
      <c r="AU1221" s="92"/>
      <c r="AV1221" s="92"/>
      <c r="AW1221" s="92"/>
      <c r="AX1221" s="242"/>
      <c r="AY1221" s="251">
        <v>50</v>
      </c>
      <c r="AZ1221" s="92"/>
      <c r="BA1221" s="92"/>
      <c r="BB1221" s="92"/>
      <c r="BC1221" s="242"/>
      <c r="BD1221" s="241">
        <v>50</v>
      </c>
      <c r="BE1221" s="92"/>
      <c r="BF1221" s="92"/>
      <c r="BG1221" s="92"/>
      <c r="BH1221" s="242"/>
      <c r="BI1221" s="241">
        <v>50</v>
      </c>
      <c r="BJ1221" s="92"/>
      <c r="BK1221" s="92"/>
      <c r="BL1221" s="92"/>
      <c r="BM1221" s="242"/>
      <c r="BN1221" s="241">
        <v>50</v>
      </c>
      <c r="BO1221" s="92"/>
      <c r="BP1221" s="92"/>
      <c r="BQ1221" s="92"/>
      <c r="BR1221" s="242"/>
      <c r="BS1221" s="241">
        <v>50</v>
      </c>
      <c r="BT1221" s="92"/>
      <c r="BU1221" s="92"/>
      <c r="BV1221" s="92"/>
      <c r="BW1221" s="242"/>
    </row>
    <row r="1222" spans="2:75" x14ac:dyDescent="0.25">
      <c r="B1222" s="6" t="s">
        <v>110</v>
      </c>
      <c r="C1222" s="19">
        <f t="shared" si="181"/>
        <v>1051050</v>
      </c>
      <c r="D1222" s="19">
        <f t="shared" si="182"/>
        <v>1051100</v>
      </c>
      <c r="E1222" s="236">
        <f t="shared" ref="E1222:E1285" si="183">D1222-C1222</f>
        <v>50</v>
      </c>
      <c r="F1222" s="241">
        <f t="shared" si="175"/>
        <v>50</v>
      </c>
      <c r="G1222" s="92">
        <v>0</v>
      </c>
      <c r="H1222" s="92"/>
      <c r="I1222" s="92">
        <f>'2100-Pipeline DETAILS RoC'!U1319</f>
        <v>50</v>
      </c>
      <c r="J1222" s="478">
        <f t="shared" si="176"/>
        <v>1</v>
      </c>
      <c r="K1222" s="241">
        <v>50</v>
      </c>
      <c r="L1222" s="92"/>
      <c r="M1222" s="92"/>
      <c r="N1222" s="92">
        <f>'2100-Pipeline DETAILS RoC'!AA1319</f>
        <v>50</v>
      </c>
      <c r="O1222" s="483">
        <f t="shared" si="177"/>
        <v>1</v>
      </c>
      <c r="P1222" s="241">
        <v>50</v>
      </c>
      <c r="Q1222" s="92"/>
      <c r="R1222" s="92"/>
      <c r="S1222" s="92">
        <f>'2100-Pipeline DETAILS RoC'!AG1319</f>
        <v>50</v>
      </c>
      <c r="T1222" s="478">
        <f t="shared" si="178"/>
        <v>1</v>
      </c>
      <c r="U1222" s="241">
        <v>50</v>
      </c>
      <c r="V1222" s="92"/>
      <c r="W1222" s="92"/>
      <c r="X1222" s="92">
        <f>'2100-Pipeline DETAILS RoC'!AQ1319</f>
        <v>50</v>
      </c>
      <c r="Y1222" s="478">
        <f t="shared" si="179"/>
        <v>1</v>
      </c>
      <c r="Z1222" s="241">
        <v>50</v>
      </c>
      <c r="AA1222" s="92"/>
      <c r="AB1222" s="92"/>
      <c r="AC1222" s="92">
        <f>'2100-Pipeline DETAILS RoC'!BA1319</f>
        <v>0</v>
      </c>
      <c r="AD1222" s="478">
        <f t="shared" si="180"/>
        <v>0</v>
      </c>
      <c r="AE1222" s="241">
        <v>50</v>
      </c>
      <c r="AF1222" s="92"/>
      <c r="AG1222" s="92"/>
      <c r="AH1222" s="92"/>
      <c r="AI1222" s="242"/>
      <c r="AJ1222" s="241">
        <v>50</v>
      </c>
      <c r="AK1222" s="92"/>
      <c r="AL1222" s="92"/>
      <c r="AM1222" s="92"/>
      <c r="AN1222" s="242"/>
      <c r="AO1222" s="241">
        <v>50</v>
      </c>
      <c r="AP1222" s="92"/>
      <c r="AQ1222" s="92"/>
      <c r="AR1222" s="92"/>
      <c r="AS1222" s="242"/>
      <c r="AT1222" s="241">
        <v>50</v>
      </c>
      <c r="AU1222" s="92"/>
      <c r="AV1222" s="92"/>
      <c r="AW1222" s="92"/>
      <c r="AX1222" s="242"/>
      <c r="AY1222" s="251">
        <v>50</v>
      </c>
      <c r="AZ1222" s="92"/>
      <c r="BA1222" s="92"/>
      <c r="BB1222" s="92"/>
      <c r="BC1222" s="242"/>
      <c r="BD1222" s="241">
        <v>50</v>
      </c>
      <c r="BE1222" s="92"/>
      <c r="BF1222" s="92"/>
      <c r="BG1222" s="92"/>
      <c r="BH1222" s="242"/>
      <c r="BI1222" s="241">
        <v>50</v>
      </c>
      <c r="BJ1222" s="92"/>
      <c r="BK1222" s="92"/>
      <c r="BL1222" s="92"/>
      <c r="BM1222" s="242"/>
      <c r="BN1222" s="241">
        <v>50</v>
      </c>
      <c r="BO1222" s="92"/>
      <c r="BP1222" s="92"/>
      <c r="BQ1222" s="92"/>
      <c r="BR1222" s="242"/>
      <c r="BS1222" s="241">
        <v>50</v>
      </c>
      <c r="BT1222" s="92"/>
      <c r="BU1222" s="92"/>
      <c r="BV1222" s="92"/>
      <c r="BW1222" s="242"/>
    </row>
    <row r="1223" spans="2:75" x14ac:dyDescent="0.25">
      <c r="B1223" s="6" t="s">
        <v>110</v>
      </c>
      <c r="C1223" s="19">
        <f t="shared" si="181"/>
        <v>1051100</v>
      </c>
      <c r="D1223" s="19">
        <f t="shared" si="182"/>
        <v>1051150</v>
      </c>
      <c r="E1223" s="236">
        <f t="shared" si="183"/>
        <v>50</v>
      </c>
      <c r="F1223" s="241">
        <f t="shared" ref="F1223:F1286" si="184">E1223</f>
        <v>50</v>
      </c>
      <c r="G1223" s="92">
        <v>0</v>
      </c>
      <c r="H1223" s="92"/>
      <c r="I1223" s="92">
        <f>'2100-Pipeline DETAILS RoC'!U1320</f>
        <v>50</v>
      </c>
      <c r="J1223" s="478">
        <f t="shared" ref="J1223:J1286" si="185">I1223/F1223</f>
        <v>1</v>
      </c>
      <c r="K1223" s="241">
        <v>50</v>
      </c>
      <c r="L1223" s="92"/>
      <c r="M1223" s="92"/>
      <c r="N1223" s="92">
        <f>'2100-Pipeline DETAILS RoC'!AA1320</f>
        <v>50</v>
      </c>
      <c r="O1223" s="483">
        <f t="shared" ref="O1223:O1286" si="186">N1223/K1223</f>
        <v>1</v>
      </c>
      <c r="P1223" s="241">
        <v>50</v>
      </c>
      <c r="Q1223" s="92"/>
      <c r="R1223" s="92"/>
      <c r="S1223" s="92">
        <f>'2100-Pipeline DETAILS RoC'!AG1320</f>
        <v>50</v>
      </c>
      <c r="T1223" s="478">
        <f t="shared" ref="T1223:T1286" si="187">S1223/P1223</f>
        <v>1</v>
      </c>
      <c r="U1223" s="241">
        <v>50</v>
      </c>
      <c r="V1223" s="92"/>
      <c r="W1223" s="92"/>
      <c r="X1223" s="92">
        <f>'2100-Pipeline DETAILS RoC'!AQ1320</f>
        <v>50</v>
      </c>
      <c r="Y1223" s="478">
        <f t="shared" ref="Y1223:Y1286" si="188">X1223/U1223</f>
        <v>1</v>
      </c>
      <c r="Z1223" s="241">
        <v>50</v>
      </c>
      <c r="AA1223" s="92"/>
      <c r="AB1223" s="92"/>
      <c r="AC1223" s="92">
        <f>'2100-Pipeline DETAILS RoC'!BA1320</f>
        <v>0</v>
      </c>
      <c r="AD1223" s="478">
        <f t="shared" ref="AD1223:AD1286" si="189">AC1223/Z1223</f>
        <v>0</v>
      </c>
      <c r="AE1223" s="241">
        <v>50</v>
      </c>
      <c r="AF1223" s="92"/>
      <c r="AG1223" s="92"/>
      <c r="AH1223" s="92"/>
      <c r="AI1223" s="242"/>
      <c r="AJ1223" s="241">
        <v>50</v>
      </c>
      <c r="AK1223" s="92"/>
      <c r="AL1223" s="92"/>
      <c r="AM1223" s="92"/>
      <c r="AN1223" s="242"/>
      <c r="AO1223" s="241">
        <v>50</v>
      </c>
      <c r="AP1223" s="92"/>
      <c r="AQ1223" s="92"/>
      <c r="AR1223" s="92"/>
      <c r="AS1223" s="242"/>
      <c r="AT1223" s="241">
        <v>50</v>
      </c>
      <c r="AU1223" s="92"/>
      <c r="AV1223" s="92"/>
      <c r="AW1223" s="92"/>
      <c r="AX1223" s="242"/>
      <c r="AY1223" s="251">
        <v>50</v>
      </c>
      <c r="AZ1223" s="92"/>
      <c r="BA1223" s="92"/>
      <c r="BB1223" s="92"/>
      <c r="BC1223" s="242"/>
      <c r="BD1223" s="241">
        <v>50</v>
      </c>
      <c r="BE1223" s="92"/>
      <c r="BF1223" s="92"/>
      <c r="BG1223" s="92"/>
      <c r="BH1223" s="242"/>
      <c r="BI1223" s="241">
        <v>50</v>
      </c>
      <c r="BJ1223" s="92"/>
      <c r="BK1223" s="92"/>
      <c r="BL1223" s="92"/>
      <c r="BM1223" s="242"/>
      <c r="BN1223" s="241">
        <v>50</v>
      </c>
      <c r="BO1223" s="92"/>
      <c r="BP1223" s="92"/>
      <c r="BQ1223" s="92"/>
      <c r="BR1223" s="242"/>
      <c r="BS1223" s="241">
        <v>50</v>
      </c>
      <c r="BT1223" s="92"/>
      <c r="BU1223" s="92"/>
      <c r="BV1223" s="92"/>
      <c r="BW1223" s="242"/>
    </row>
    <row r="1224" spans="2:75" x14ac:dyDescent="0.25">
      <c r="B1224" s="6" t="s">
        <v>110</v>
      </c>
      <c r="C1224" s="19">
        <f t="shared" ref="C1224:C1287" si="190">D1223</f>
        <v>1051150</v>
      </c>
      <c r="D1224" s="19">
        <f t="shared" ref="D1224:D1287" si="191">D1223+50</f>
        <v>1051200</v>
      </c>
      <c r="E1224" s="236">
        <f t="shared" si="183"/>
        <v>50</v>
      </c>
      <c r="F1224" s="241">
        <f t="shared" si="184"/>
        <v>50</v>
      </c>
      <c r="G1224" s="92">
        <v>0</v>
      </c>
      <c r="H1224" s="92"/>
      <c r="I1224" s="92">
        <f>'2100-Pipeline DETAILS RoC'!U1321</f>
        <v>50</v>
      </c>
      <c r="J1224" s="478">
        <f t="shared" si="185"/>
        <v>1</v>
      </c>
      <c r="K1224" s="241">
        <v>50</v>
      </c>
      <c r="L1224" s="92"/>
      <c r="M1224" s="92"/>
      <c r="N1224" s="92">
        <f>'2100-Pipeline DETAILS RoC'!AA1321</f>
        <v>50</v>
      </c>
      <c r="O1224" s="483">
        <f t="shared" si="186"/>
        <v>1</v>
      </c>
      <c r="P1224" s="241">
        <v>50</v>
      </c>
      <c r="Q1224" s="92"/>
      <c r="R1224" s="92"/>
      <c r="S1224" s="92">
        <f>'2100-Pipeline DETAILS RoC'!AG1321</f>
        <v>50</v>
      </c>
      <c r="T1224" s="478">
        <f t="shared" si="187"/>
        <v>1</v>
      </c>
      <c r="U1224" s="241">
        <v>50</v>
      </c>
      <c r="V1224" s="92"/>
      <c r="W1224" s="92"/>
      <c r="X1224" s="92">
        <f>'2100-Pipeline DETAILS RoC'!AQ1321</f>
        <v>50</v>
      </c>
      <c r="Y1224" s="478">
        <f t="shared" si="188"/>
        <v>1</v>
      </c>
      <c r="Z1224" s="241">
        <v>50</v>
      </c>
      <c r="AA1224" s="92"/>
      <c r="AB1224" s="92"/>
      <c r="AC1224" s="92">
        <f>'2100-Pipeline DETAILS RoC'!BA1321</f>
        <v>0</v>
      </c>
      <c r="AD1224" s="478">
        <f t="shared" si="189"/>
        <v>0</v>
      </c>
      <c r="AE1224" s="241">
        <v>50</v>
      </c>
      <c r="AF1224" s="92"/>
      <c r="AG1224" s="92"/>
      <c r="AH1224" s="92"/>
      <c r="AI1224" s="242"/>
      <c r="AJ1224" s="241">
        <v>50</v>
      </c>
      <c r="AK1224" s="92"/>
      <c r="AL1224" s="92"/>
      <c r="AM1224" s="92"/>
      <c r="AN1224" s="242"/>
      <c r="AO1224" s="241">
        <v>50</v>
      </c>
      <c r="AP1224" s="92"/>
      <c r="AQ1224" s="92"/>
      <c r="AR1224" s="92"/>
      <c r="AS1224" s="242"/>
      <c r="AT1224" s="241">
        <v>50</v>
      </c>
      <c r="AU1224" s="92"/>
      <c r="AV1224" s="92"/>
      <c r="AW1224" s="92"/>
      <c r="AX1224" s="242"/>
      <c r="AY1224" s="251">
        <v>50</v>
      </c>
      <c r="AZ1224" s="92"/>
      <c r="BA1224" s="92"/>
      <c r="BB1224" s="92"/>
      <c r="BC1224" s="242"/>
      <c r="BD1224" s="241">
        <v>50</v>
      </c>
      <c r="BE1224" s="92"/>
      <c r="BF1224" s="92"/>
      <c r="BG1224" s="92"/>
      <c r="BH1224" s="242"/>
      <c r="BI1224" s="241">
        <v>50</v>
      </c>
      <c r="BJ1224" s="92"/>
      <c r="BK1224" s="92"/>
      <c r="BL1224" s="92"/>
      <c r="BM1224" s="242"/>
      <c r="BN1224" s="241">
        <v>50</v>
      </c>
      <c r="BO1224" s="92"/>
      <c r="BP1224" s="92"/>
      <c r="BQ1224" s="92"/>
      <c r="BR1224" s="242"/>
      <c r="BS1224" s="241">
        <v>50</v>
      </c>
      <c r="BT1224" s="92"/>
      <c r="BU1224" s="92"/>
      <c r="BV1224" s="92"/>
      <c r="BW1224" s="242"/>
    </row>
    <row r="1225" spans="2:75" x14ac:dyDescent="0.25">
      <c r="B1225" s="6" t="s">
        <v>110</v>
      </c>
      <c r="C1225" s="19">
        <f t="shared" si="190"/>
        <v>1051200</v>
      </c>
      <c r="D1225" s="19">
        <f t="shared" si="191"/>
        <v>1051250</v>
      </c>
      <c r="E1225" s="236">
        <f t="shared" si="183"/>
        <v>50</v>
      </c>
      <c r="F1225" s="241">
        <f t="shared" si="184"/>
        <v>50</v>
      </c>
      <c r="G1225" s="92">
        <v>0</v>
      </c>
      <c r="H1225" s="92"/>
      <c r="I1225" s="92">
        <f>'2100-Pipeline DETAILS RoC'!U1322</f>
        <v>50</v>
      </c>
      <c r="J1225" s="478">
        <f t="shared" si="185"/>
        <v>1</v>
      </c>
      <c r="K1225" s="241">
        <v>50</v>
      </c>
      <c r="L1225" s="92"/>
      <c r="M1225" s="92"/>
      <c r="N1225" s="92">
        <f>'2100-Pipeline DETAILS RoC'!AA1322</f>
        <v>50</v>
      </c>
      <c r="O1225" s="483">
        <f t="shared" si="186"/>
        <v>1</v>
      </c>
      <c r="P1225" s="241">
        <v>50</v>
      </c>
      <c r="Q1225" s="92"/>
      <c r="R1225" s="92"/>
      <c r="S1225" s="92">
        <f>'2100-Pipeline DETAILS RoC'!AG1322</f>
        <v>50</v>
      </c>
      <c r="T1225" s="478">
        <f t="shared" si="187"/>
        <v>1</v>
      </c>
      <c r="U1225" s="241">
        <v>50</v>
      </c>
      <c r="V1225" s="92"/>
      <c r="W1225" s="92"/>
      <c r="X1225" s="92">
        <f>'2100-Pipeline DETAILS RoC'!AQ1322</f>
        <v>50</v>
      </c>
      <c r="Y1225" s="478">
        <f t="shared" si="188"/>
        <v>1</v>
      </c>
      <c r="Z1225" s="241">
        <v>50</v>
      </c>
      <c r="AA1225" s="92"/>
      <c r="AB1225" s="92"/>
      <c r="AC1225" s="92">
        <f>'2100-Pipeline DETAILS RoC'!BA1322</f>
        <v>0</v>
      </c>
      <c r="AD1225" s="478">
        <f t="shared" si="189"/>
        <v>0</v>
      </c>
      <c r="AE1225" s="241">
        <v>50</v>
      </c>
      <c r="AF1225" s="92"/>
      <c r="AG1225" s="92"/>
      <c r="AH1225" s="92"/>
      <c r="AI1225" s="242"/>
      <c r="AJ1225" s="241">
        <v>50</v>
      </c>
      <c r="AK1225" s="92"/>
      <c r="AL1225" s="92"/>
      <c r="AM1225" s="92"/>
      <c r="AN1225" s="242"/>
      <c r="AO1225" s="241">
        <v>50</v>
      </c>
      <c r="AP1225" s="92"/>
      <c r="AQ1225" s="92"/>
      <c r="AR1225" s="92"/>
      <c r="AS1225" s="242"/>
      <c r="AT1225" s="241">
        <v>50</v>
      </c>
      <c r="AU1225" s="92"/>
      <c r="AV1225" s="92"/>
      <c r="AW1225" s="92"/>
      <c r="AX1225" s="242"/>
      <c r="AY1225" s="251">
        <v>50</v>
      </c>
      <c r="AZ1225" s="92"/>
      <c r="BA1225" s="92"/>
      <c r="BB1225" s="92"/>
      <c r="BC1225" s="242"/>
      <c r="BD1225" s="241">
        <v>50</v>
      </c>
      <c r="BE1225" s="92"/>
      <c r="BF1225" s="92"/>
      <c r="BG1225" s="92"/>
      <c r="BH1225" s="242"/>
      <c r="BI1225" s="241">
        <v>50</v>
      </c>
      <c r="BJ1225" s="92"/>
      <c r="BK1225" s="92"/>
      <c r="BL1225" s="92"/>
      <c r="BM1225" s="242"/>
      <c r="BN1225" s="241">
        <v>50</v>
      </c>
      <c r="BO1225" s="92"/>
      <c r="BP1225" s="92"/>
      <c r="BQ1225" s="92"/>
      <c r="BR1225" s="242"/>
      <c r="BS1225" s="241">
        <v>50</v>
      </c>
      <c r="BT1225" s="92"/>
      <c r="BU1225" s="92"/>
      <c r="BV1225" s="92"/>
      <c r="BW1225" s="242"/>
    </row>
    <row r="1226" spans="2:75" x14ac:dyDescent="0.25">
      <c r="B1226" s="6" t="s">
        <v>110</v>
      </c>
      <c r="C1226" s="19">
        <f t="shared" si="190"/>
        <v>1051250</v>
      </c>
      <c r="D1226" s="19">
        <f t="shared" si="191"/>
        <v>1051300</v>
      </c>
      <c r="E1226" s="236">
        <f t="shared" si="183"/>
        <v>50</v>
      </c>
      <c r="F1226" s="241">
        <f t="shared" si="184"/>
        <v>50</v>
      </c>
      <c r="G1226" s="92">
        <v>0</v>
      </c>
      <c r="H1226" s="92"/>
      <c r="I1226" s="92">
        <f>'2100-Pipeline DETAILS RoC'!U1323</f>
        <v>50</v>
      </c>
      <c r="J1226" s="478">
        <f t="shared" si="185"/>
        <v>1</v>
      </c>
      <c r="K1226" s="241">
        <v>50</v>
      </c>
      <c r="L1226" s="92"/>
      <c r="M1226" s="92"/>
      <c r="N1226" s="92">
        <f>'2100-Pipeline DETAILS RoC'!AA1323</f>
        <v>50</v>
      </c>
      <c r="O1226" s="483">
        <f t="shared" si="186"/>
        <v>1</v>
      </c>
      <c r="P1226" s="241">
        <v>50</v>
      </c>
      <c r="Q1226" s="92"/>
      <c r="R1226" s="92"/>
      <c r="S1226" s="92">
        <f>'2100-Pipeline DETAILS RoC'!AG1323</f>
        <v>50</v>
      </c>
      <c r="T1226" s="478">
        <f t="shared" si="187"/>
        <v>1</v>
      </c>
      <c r="U1226" s="241">
        <v>50</v>
      </c>
      <c r="V1226" s="92"/>
      <c r="W1226" s="92"/>
      <c r="X1226" s="92">
        <f>'2100-Pipeline DETAILS RoC'!AQ1323</f>
        <v>50</v>
      </c>
      <c r="Y1226" s="478">
        <f t="shared" si="188"/>
        <v>1</v>
      </c>
      <c r="Z1226" s="241">
        <v>50</v>
      </c>
      <c r="AA1226" s="92"/>
      <c r="AB1226" s="92"/>
      <c r="AC1226" s="92">
        <f>'2100-Pipeline DETAILS RoC'!BA1323</f>
        <v>0</v>
      </c>
      <c r="AD1226" s="478">
        <f t="shared" si="189"/>
        <v>0</v>
      </c>
      <c r="AE1226" s="241">
        <v>50</v>
      </c>
      <c r="AF1226" s="92"/>
      <c r="AG1226" s="92"/>
      <c r="AH1226" s="92"/>
      <c r="AI1226" s="242"/>
      <c r="AJ1226" s="241">
        <v>50</v>
      </c>
      <c r="AK1226" s="92"/>
      <c r="AL1226" s="92"/>
      <c r="AM1226" s="92"/>
      <c r="AN1226" s="242"/>
      <c r="AO1226" s="241">
        <v>50</v>
      </c>
      <c r="AP1226" s="92"/>
      <c r="AQ1226" s="92"/>
      <c r="AR1226" s="92"/>
      <c r="AS1226" s="242"/>
      <c r="AT1226" s="241">
        <v>50</v>
      </c>
      <c r="AU1226" s="92"/>
      <c r="AV1226" s="92"/>
      <c r="AW1226" s="92"/>
      <c r="AX1226" s="242"/>
      <c r="AY1226" s="251">
        <v>50</v>
      </c>
      <c r="AZ1226" s="92"/>
      <c r="BA1226" s="92"/>
      <c r="BB1226" s="92"/>
      <c r="BC1226" s="242"/>
      <c r="BD1226" s="241">
        <v>50</v>
      </c>
      <c r="BE1226" s="92"/>
      <c r="BF1226" s="92"/>
      <c r="BG1226" s="92"/>
      <c r="BH1226" s="242"/>
      <c r="BI1226" s="241">
        <v>50</v>
      </c>
      <c r="BJ1226" s="92"/>
      <c r="BK1226" s="92"/>
      <c r="BL1226" s="92"/>
      <c r="BM1226" s="242"/>
      <c r="BN1226" s="241">
        <v>50</v>
      </c>
      <c r="BO1226" s="92"/>
      <c r="BP1226" s="92"/>
      <c r="BQ1226" s="92"/>
      <c r="BR1226" s="242"/>
      <c r="BS1226" s="241">
        <v>50</v>
      </c>
      <c r="BT1226" s="92"/>
      <c r="BU1226" s="92"/>
      <c r="BV1226" s="92"/>
      <c r="BW1226" s="242"/>
    </row>
    <row r="1227" spans="2:75" x14ac:dyDescent="0.25">
      <c r="B1227" s="6" t="s">
        <v>110</v>
      </c>
      <c r="C1227" s="19">
        <f t="shared" si="190"/>
        <v>1051300</v>
      </c>
      <c r="D1227" s="19">
        <f t="shared" si="191"/>
        <v>1051350</v>
      </c>
      <c r="E1227" s="236">
        <f t="shared" si="183"/>
        <v>50</v>
      </c>
      <c r="F1227" s="241">
        <f t="shared" si="184"/>
        <v>50</v>
      </c>
      <c r="G1227" s="92">
        <v>0</v>
      </c>
      <c r="H1227" s="92"/>
      <c r="I1227" s="92">
        <f>'2100-Pipeline DETAILS RoC'!U1324</f>
        <v>50</v>
      </c>
      <c r="J1227" s="478">
        <f t="shared" si="185"/>
        <v>1</v>
      </c>
      <c r="K1227" s="241">
        <v>50</v>
      </c>
      <c r="L1227" s="92"/>
      <c r="M1227" s="92"/>
      <c r="N1227" s="92">
        <f>'2100-Pipeline DETAILS RoC'!AA1324</f>
        <v>50</v>
      </c>
      <c r="O1227" s="483">
        <f t="shared" si="186"/>
        <v>1</v>
      </c>
      <c r="P1227" s="241">
        <v>50</v>
      </c>
      <c r="Q1227" s="92"/>
      <c r="R1227" s="92"/>
      <c r="S1227" s="92">
        <f>'2100-Pipeline DETAILS RoC'!AG1324</f>
        <v>50</v>
      </c>
      <c r="T1227" s="478">
        <f t="shared" si="187"/>
        <v>1</v>
      </c>
      <c r="U1227" s="241">
        <v>50</v>
      </c>
      <c r="V1227" s="92"/>
      <c r="W1227" s="92"/>
      <c r="X1227" s="92">
        <f>'2100-Pipeline DETAILS RoC'!AQ1324</f>
        <v>50</v>
      </c>
      <c r="Y1227" s="478">
        <f t="shared" si="188"/>
        <v>1</v>
      </c>
      <c r="Z1227" s="241">
        <v>50</v>
      </c>
      <c r="AA1227" s="92"/>
      <c r="AB1227" s="92"/>
      <c r="AC1227" s="92">
        <f>'2100-Pipeline DETAILS RoC'!BA1324</f>
        <v>0</v>
      </c>
      <c r="AD1227" s="478">
        <f t="shared" si="189"/>
        <v>0</v>
      </c>
      <c r="AE1227" s="241">
        <v>50</v>
      </c>
      <c r="AF1227" s="92"/>
      <c r="AG1227" s="92"/>
      <c r="AH1227" s="92"/>
      <c r="AI1227" s="242"/>
      <c r="AJ1227" s="241">
        <v>50</v>
      </c>
      <c r="AK1227" s="92"/>
      <c r="AL1227" s="92"/>
      <c r="AM1227" s="92"/>
      <c r="AN1227" s="242"/>
      <c r="AO1227" s="241">
        <v>50</v>
      </c>
      <c r="AP1227" s="92"/>
      <c r="AQ1227" s="92"/>
      <c r="AR1227" s="92"/>
      <c r="AS1227" s="242"/>
      <c r="AT1227" s="241">
        <v>50</v>
      </c>
      <c r="AU1227" s="92"/>
      <c r="AV1227" s="92"/>
      <c r="AW1227" s="92"/>
      <c r="AX1227" s="242"/>
      <c r="AY1227" s="251">
        <v>50</v>
      </c>
      <c r="AZ1227" s="92"/>
      <c r="BA1227" s="92"/>
      <c r="BB1227" s="92"/>
      <c r="BC1227" s="242"/>
      <c r="BD1227" s="241">
        <v>50</v>
      </c>
      <c r="BE1227" s="92"/>
      <c r="BF1227" s="92"/>
      <c r="BG1227" s="92"/>
      <c r="BH1227" s="242"/>
      <c r="BI1227" s="241">
        <v>50</v>
      </c>
      <c r="BJ1227" s="92"/>
      <c r="BK1227" s="92"/>
      <c r="BL1227" s="92"/>
      <c r="BM1227" s="242"/>
      <c r="BN1227" s="241">
        <v>50</v>
      </c>
      <c r="BO1227" s="92"/>
      <c r="BP1227" s="92"/>
      <c r="BQ1227" s="92"/>
      <c r="BR1227" s="242"/>
      <c r="BS1227" s="241">
        <v>50</v>
      </c>
      <c r="BT1227" s="92"/>
      <c r="BU1227" s="92"/>
      <c r="BV1227" s="92"/>
      <c r="BW1227" s="242"/>
    </row>
    <row r="1228" spans="2:75" x14ac:dyDescent="0.25">
      <c r="B1228" s="6" t="s">
        <v>110</v>
      </c>
      <c r="C1228" s="19">
        <f t="shared" si="190"/>
        <v>1051350</v>
      </c>
      <c r="D1228" s="19">
        <f t="shared" si="191"/>
        <v>1051400</v>
      </c>
      <c r="E1228" s="236">
        <f t="shared" si="183"/>
        <v>50</v>
      </c>
      <c r="F1228" s="241">
        <f t="shared" si="184"/>
        <v>50</v>
      </c>
      <c r="G1228" s="92">
        <v>0</v>
      </c>
      <c r="H1228" s="92"/>
      <c r="I1228" s="92">
        <f>'2100-Pipeline DETAILS RoC'!U1325</f>
        <v>50</v>
      </c>
      <c r="J1228" s="478">
        <f t="shared" si="185"/>
        <v>1</v>
      </c>
      <c r="K1228" s="241">
        <v>50</v>
      </c>
      <c r="L1228" s="92"/>
      <c r="M1228" s="92"/>
      <c r="N1228" s="92">
        <f>'2100-Pipeline DETAILS RoC'!AA1325</f>
        <v>50</v>
      </c>
      <c r="O1228" s="483">
        <f t="shared" si="186"/>
        <v>1</v>
      </c>
      <c r="P1228" s="241">
        <v>50</v>
      </c>
      <c r="Q1228" s="92"/>
      <c r="R1228" s="92"/>
      <c r="S1228" s="92">
        <f>'2100-Pipeline DETAILS RoC'!AG1325</f>
        <v>50</v>
      </c>
      <c r="T1228" s="478">
        <f t="shared" si="187"/>
        <v>1</v>
      </c>
      <c r="U1228" s="241">
        <v>50</v>
      </c>
      <c r="V1228" s="92"/>
      <c r="W1228" s="92"/>
      <c r="X1228" s="92">
        <f>'2100-Pipeline DETAILS RoC'!AQ1325</f>
        <v>50</v>
      </c>
      <c r="Y1228" s="478">
        <f t="shared" si="188"/>
        <v>1</v>
      </c>
      <c r="Z1228" s="241">
        <v>50</v>
      </c>
      <c r="AA1228" s="92"/>
      <c r="AB1228" s="92"/>
      <c r="AC1228" s="92">
        <f>'2100-Pipeline DETAILS RoC'!BA1325</f>
        <v>0</v>
      </c>
      <c r="AD1228" s="478">
        <f t="shared" si="189"/>
        <v>0</v>
      </c>
      <c r="AE1228" s="241">
        <v>50</v>
      </c>
      <c r="AF1228" s="92"/>
      <c r="AG1228" s="92"/>
      <c r="AH1228" s="92"/>
      <c r="AI1228" s="242"/>
      <c r="AJ1228" s="241">
        <v>50</v>
      </c>
      <c r="AK1228" s="92"/>
      <c r="AL1228" s="92"/>
      <c r="AM1228" s="92"/>
      <c r="AN1228" s="242"/>
      <c r="AO1228" s="241">
        <v>50</v>
      </c>
      <c r="AP1228" s="92"/>
      <c r="AQ1228" s="92"/>
      <c r="AR1228" s="92"/>
      <c r="AS1228" s="242"/>
      <c r="AT1228" s="241">
        <v>50</v>
      </c>
      <c r="AU1228" s="92"/>
      <c r="AV1228" s="92"/>
      <c r="AW1228" s="92"/>
      <c r="AX1228" s="242"/>
      <c r="AY1228" s="251">
        <v>50</v>
      </c>
      <c r="AZ1228" s="92"/>
      <c r="BA1228" s="92"/>
      <c r="BB1228" s="92"/>
      <c r="BC1228" s="242"/>
      <c r="BD1228" s="241">
        <v>50</v>
      </c>
      <c r="BE1228" s="92"/>
      <c r="BF1228" s="92"/>
      <c r="BG1228" s="92"/>
      <c r="BH1228" s="242"/>
      <c r="BI1228" s="241">
        <v>50</v>
      </c>
      <c r="BJ1228" s="92"/>
      <c r="BK1228" s="92"/>
      <c r="BL1228" s="92"/>
      <c r="BM1228" s="242"/>
      <c r="BN1228" s="241">
        <v>50</v>
      </c>
      <c r="BO1228" s="92"/>
      <c r="BP1228" s="92"/>
      <c r="BQ1228" s="92"/>
      <c r="BR1228" s="242"/>
      <c r="BS1228" s="241">
        <v>50</v>
      </c>
      <c r="BT1228" s="92"/>
      <c r="BU1228" s="92"/>
      <c r="BV1228" s="92"/>
      <c r="BW1228" s="242"/>
    </row>
    <row r="1229" spans="2:75" x14ac:dyDescent="0.25">
      <c r="B1229" s="6" t="s">
        <v>110</v>
      </c>
      <c r="C1229" s="19">
        <f t="shared" si="190"/>
        <v>1051400</v>
      </c>
      <c r="D1229" s="19">
        <f t="shared" si="191"/>
        <v>1051450</v>
      </c>
      <c r="E1229" s="236">
        <f t="shared" si="183"/>
        <v>50</v>
      </c>
      <c r="F1229" s="241">
        <f t="shared" si="184"/>
        <v>50</v>
      </c>
      <c r="G1229" s="92">
        <v>0</v>
      </c>
      <c r="H1229" s="92"/>
      <c r="I1229" s="92">
        <f>'2100-Pipeline DETAILS RoC'!U1326</f>
        <v>50</v>
      </c>
      <c r="J1229" s="478">
        <f t="shared" si="185"/>
        <v>1</v>
      </c>
      <c r="K1229" s="241">
        <v>50</v>
      </c>
      <c r="L1229" s="92"/>
      <c r="M1229" s="92"/>
      <c r="N1229" s="92">
        <f>'2100-Pipeline DETAILS RoC'!AA1326</f>
        <v>50</v>
      </c>
      <c r="O1229" s="483">
        <f t="shared" si="186"/>
        <v>1</v>
      </c>
      <c r="P1229" s="241">
        <v>50</v>
      </c>
      <c r="Q1229" s="92"/>
      <c r="R1229" s="92"/>
      <c r="S1229" s="92">
        <f>'2100-Pipeline DETAILS RoC'!AG1326</f>
        <v>50</v>
      </c>
      <c r="T1229" s="478">
        <f t="shared" si="187"/>
        <v>1</v>
      </c>
      <c r="U1229" s="241">
        <v>50</v>
      </c>
      <c r="V1229" s="92"/>
      <c r="W1229" s="92"/>
      <c r="X1229" s="92">
        <f>'2100-Pipeline DETAILS RoC'!AQ1326</f>
        <v>50</v>
      </c>
      <c r="Y1229" s="478">
        <f t="shared" si="188"/>
        <v>1</v>
      </c>
      <c r="Z1229" s="241">
        <v>50</v>
      </c>
      <c r="AA1229" s="92"/>
      <c r="AB1229" s="92"/>
      <c r="AC1229" s="92">
        <f>'2100-Pipeline DETAILS RoC'!BA1326</f>
        <v>0</v>
      </c>
      <c r="AD1229" s="478">
        <f t="shared" si="189"/>
        <v>0</v>
      </c>
      <c r="AE1229" s="241">
        <v>50</v>
      </c>
      <c r="AF1229" s="92"/>
      <c r="AG1229" s="92"/>
      <c r="AH1229" s="92"/>
      <c r="AI1229" s="242"/>
      <c r="AJ1229" s="241">
        <v>50</v>
      </c>
      <c r="AK1229" s="92"/>
      <c r="AL1229" s="92"/>
      <c r="AM1229" s="92"/>
      <c r="AN1229" s="242"/>
      <c r="AO1229" s="241">
        <v>50</v>
      </c>
      <c r="AP1229" s="92"/>
      <c r="AQ1229" s="92"/>
      <c r="AR1229" s="92"/>
      <c r="AS1229" s="242"/>
      <c r="AT1229" s="241">
        <v>50</v>
      </c>
      <c r="AU1229" s="92"/>
      <c r="AV1229" s="92"/>
      <c r="AW1229" s="92"/>
      <c r="AX1229" s="242"/>
      <c r="AY1229" s="251">
        <v>50</v>
      </c>
      <c r="AZ1229" s="92"/>
      <c r="BA1229" s="92"/>
      <c r="BB1229" s="92"/>
      <c r="BC1229" s="242"/>
      <c r="BD1229" s="241">
        <v>50</v>
      </c>
      <c r="BE1229" s="92"/>
      <c r="BF1229" s="92"/>
      <c r="BG1229" s="92"/>
      <c r="BH1229" s="242"/>
      <c r="BI1229" s="241">
        <v>50</v>
      </c>
      <c r="BJ1229" s="92"/>
      <c r="BK1229" s="92"/>
      <c r="BL1229" s="92"/>
      <c r="BM1229" s="242"/>
      <c r="BN1229" s="241">
        <v>50</v>
      </c>
      <c r="BO1229" s="92"/>
      <c r="BP1229" s="92"/>
      <c r="BQ1229" s="92"/>
      <c r="BR1229" s="242"/>
      <c r="BS1229" s="241">
        <v>50</v>
      </c>
      <c r="BT1229" s="92"/>
      <c r="BU1229" s="92"/>
      <c r="BV1229" s="92"/>
      <c r="BW1229" s="242"/>
    </row>
    <row r="1230" spans="2:75" x14ac:dyDescent="0.25">
      <c r="B1230" s="6" t="s">
        <v>110</v>
      </c>
      <c r="C1230" s="19">
        <f t="shared" si="190"/>
        <v>1051450</v>
      </c>
      <c r="D1230" s="19">
        <f t="shared" si="191"/>
        <v>1051500</v>
      </c>
      <c r="E1230" s="236">
        <f t="shared" si="183"/>
        <v>50</v>
      </c>
      <c r="F1230" s="241">
        <f t="shared" si="184"/>
        <v>50</v>
      </c>
      <c r="G1230" s="92">
        <v>0</v>
      </c>
      <c r="H1230" s="92"/>
      <c r="I1230" s="92">
        <f>'2100-Pipeline DETAILS RoC'!U1327</f>
        <v>50</v>
      </c>
      <c r="J1230" s="478">
        <f t="shared" si="185"/>
        <v>1</v>
      </c>
      <c r="K1230" s="241">
        <v>50</v>
      </c>
      <c r="L1230" s="92"/>
      <c r="M1230" s="92"/>
      <c r="N1230" s="92">
        <f>'2100-Pipeline DETAILS RoC'!AA1327</f>
        <v>50</v>
      </c>
      <c r="O1230" s="483">
        <f t="shared" si="186"/>
        <v>1</v>
      </c>
      <c r="P1230" s="241">
        <v>50</v>
      </c>
      <c r="Q1230" s="92"/>
      <c r="R1230" s="92"/>
      <c r="S1230" s="92">
        <f>'2100-Pipeline DETAILS RoC'!AG1327</f>
        <v>50</v>
      </c>
      <c r="T1230" s="478">
        <f t="shared" si="187"/>
        <v>1</v>
      </c>
      <c r="U1230" s="241">
        <v>50</v>
      </c>
      <c r="V1230" s="92"/>
      <c r="W1230" s="92"/>
      <c r="X1230" s="92">
        <f>'2100-Pipeline DETAILS RoC'!AQ1327</f>
        <v>50</v>
      </c>
      <c r="Y1230" s="478">
        <f t="shared" si="188"/>
        <v>1</v>
      </c>
      <c r="Z1230" s="241">
        <v>50</v>
      </c>
      <c r="AA1230" s="92"/>
      <c r="AB1230" s="92"/>
      <c r="AC1230" s="92">
        <f>'2100-Pipeline DETAILS RoC'!BA1327</f>
        <v>0</v>
      </c>
      <c r="AD1230" s="478">
        <f t="shared" si="189"/>
        <v>0</v>
      </c>
      <c r="AE1230" s="241">
        <v>50</v>
      </c>
      <c r="AF1230" s="92"/>
      <c r="AG1230" s="92"/>
      <c r="AH1230" s="92"/>
      <c r="AI1230" s="242"/>
      <c r="AJ1230" s="241">
        <v>50</v>
      </c>
      <c r="AK1230" s="92"/>
      <c r="AL1230" s="92"/>
      <c r="AM1230" s="92"/>
      <c r="AN1230" s="242"/>
      <c r="AO1230" s="241">
        <v>50</v>
      </c>
      <c r="AP1230" s="92"/>
      <c r="AQ1230" s="92"/>
      <c r="AR1230" s="92"/>
      <c r="AS1230" s="242"/>
      <c r="AT1230" s="241">
        <v>50</v>
      </c>
      <c r="AU1230" s="92"/>
      <c r="AV1230" s="92"/>
      <c r="AW1230" s="92"/>
      <c r="AX1230" s="242"/>
      <c r="AY1230" s="251">
        <v>50</v>
      </c>
      <c r="AZ1230" s="92"/>
      <c r="BA1230" s="92"/>
      <c r="BB1230" s="92"/>
      <c r="BC1230" s="242"/>
      <c r="BD1230" s="241">
        <v>50</v>
      </c>
      <c r="BE1230" s="92"/>
      <c r="BF1230" s="92"/>
      <c r="BG1230" s="92"/>
      <c r="BH1230" s="242"/>
      <c r="BI1230" s="241">
        <v>50</v>
      </c>
      <c r="BJ1230" s="92"/>
      <c r="BK1230" s="92"/>
      <c r="BL1230" s="92"/>
      <c r="BM1230" s="242"/>
      <c r="BN1230" s="241">
        <v>50</v>
      </c>
      <c r="BO1230" s="92"/>
      <c r="BP1230" s="92"/>
      <c r="BQ1230" s="92"/>
      <c r="BR1230" s="242"/>
      <c r="BS1230" s="241">
        <v>50</v>
      </c>
      <c r="BT1230" s="92"/>
      <c r="BU1230" s="92"/>
      <c r="BV1230" s="92"/>
      <c r="BW1230" s="242"/>
    </row>
    <row r="1231" spans="2:75" x14ac:dyDescent="0.25">
      <c r="B1231" s="6" t="s">
        <v>110</v>
      </c>
      <c r="C1231" s="19">
        <f t="shared" si="190"/>
        <v>1051500</v>
      </c>
      <c r="D1231" s="19">
        <f t="shared" si="191"/>
        <v>1051550</v>
      </c>
      <c r="E1231" s="236">
        <f t="shared" si="183"/>
        <v>50</v>
      </c>
      <c r="F1231" s="241">
        <f t="shared" si="184"/>
        <v>50</v>
      </c>
      <c r="G1231" s="92">
        <v>0</v>
      </c>
      <c r="H1231" s="92"/>
      <c r="I1231" s="92">
        <f>'2100-Pipeline DETAILS RoC'!U1328</f>
        <v>50</v>
      </c>
      <c r="J1231" s="478">
        <f t="shared" si="185"/>
        <v>1</v>
      </c>
      <c r="K1231" s="241">
        <v>50</v>
      </c>
      <c r="L1231" s="92"/>
      <c r="M1231" s="92"/>
      <c r="N1231" s="92">
        <f>'2100-Pipeline DETAILS RoC'!AA1328</f>
        <v>50</v>
      </c>
      <c r="O1231" s="483">
        <f t="shared" si="186"/>
        <v>1</v>
      </c>
      <c r="P1231" s="241">
        <v>50</v>
      </c>
      <c r="Q1231" s="92"/>
      <c r="R1231" s="92"/>
      <c r="S1231" s="92">
        <f>'2100-Pipeline DETAILS RoC'!AG1328</f>
        <v>50</v>
      </c>
      <c r="T1231" s="478">
        <f t="shared" si="187"/>
        <v>1</v>
      </c>
      <c r="U1231" s="241">
        <v>50</v>
      </c>
      <c r="V1231" s="92"/>
      <c r="W1231" s="92"/>
      <c r="X1231" s="92">
        <f>'2100-Pipeline DETAILS RoC'!AQ1328</f>
        <v>50</v>
      </c>
      <c r="Y1231" s="478">
        <f t="shared" si="188"/>
        <v>1</v>
      </c>
      <c r="Z1231" s="241">
        <v>50</v>
      </c>
      <c r="AA1231" s="92"/>
      <c r="AB1231" s="92"/>
      <c r="AC1231" s="92">
        <f>'2100-Pipeline DETAILS RoC'!BA1328</f>
        <v>0</v>
      </c>
      <c r="AD1231" s="478">
        <f t="shared" si="189"/>
        <v>0</v>
      </c>
      <c r="AE1231" s="241">
        <v>50</v>
      </c>
      <c r="AF1231" s="92"/>
      <c r="AG1231" s="92"/>
      <c r="AH1231" s="92"/>
      <c r="AI1231" s="242"/>
      <c r="AJ1231" s="241">
        <v>50</v>
      </c>
      <c r="AK1231" s="92"/>
      <c r="AL1231" s="92"/>
      <c r="AM1231" s="92"/>
      <c r="AN1231" s="242"/>
      <c r="AO1231" s="241">
        <v>50</v>
      </c>
      <c r="AP1231" s="92"/>
      <c r="AQ1231" s="92"/>
      <c r="AR1231" s="92"/>
      <c r="AS1231" s="242"/>
      <c r="AT1231" s="241">
        <v>50</v>
      </c>
      <c r="AU1231" s="92"/>
      <c r="AV1231" s="92"/>
      <c r="AW1231" s="92"/>
      <c r="AX1231" s="242"/>
      <c r="AY1231" s="251">
        <v>50</v>
      </c>
      <c r="AZ1231" s="92"/>
      <c r="BA1231" s="92"/>
      <c r="BB1231" s="92"/>
      <c r="BC1231" s="242"/>
      <c r="BD1231" s="241">
        <v>50</v>
      </c>
      <c r="BE1231" s="92"/>
      <c r="BF1231" s="92"/>
      <c r="BG1231" s="92"/>
      <c r="BH1231" s="242"/>
      <c r="BI1231" s="241">
        <v>50</v>
      </c>
      <c r="BJ1231" s="92"/>
      <c r="BK1231" s="92"/>
      <c r="BL1231" s="92"/>
      <c r="BM1231" s="242"/>
      <c r="BN1231" s="241">
        <v>50</v>
      </c>
      <c r="BO1231" s="92"/>
      <c r="BP1231" s="92"/>
      <c r="BQ1231" s="92"/>
      <c r="BR1231" s="242"/>
      <c r="BS1231" s="241">
        <v>50</v>
      </c>
      <c r="BT1231" s="92"/>
      <c r="BU1231" s="92"/>
      <c r="BV1231" s="92"/>
      <c r="BW1231" s="242"/>
    </row>
    <row r="1232" spans="2:75" x14ac:dyDescent="0.25">
      <c r="B1232" s="6" t="s">
        <v>110</v>
      </c>
      <c r="C1232" s="19">
        <f t="shared" si="190"/>
        <v>1051550</v>
      </c>
      <c r="D1232" s="19">
        <f t="shared" si="191"/>
        <v>1051600</v>
      </c>
      <c r="E1232" s="236">
        <f t="shared" si="183"/>
        <v>50</v>
      </c>
      <c r="F1232" s="241">
        <f t="shared" si="184"/>
        <v>50</v>
      </c>
      <c r="G1232" s="92">
        <v>0</v>
      </c>
      <c r="H1232" s="92"/>
      <c r="I1232" s="92">
        <f>'2100-Pipeline DETAILS RoC'!U1329</f>
        <v>50</v>
      </c>
      <c r="J1232" s="478">
        <f t="shared" si="185"/>
        <v>1</v>
      </c>
      <c r="K1232" s="241">
        <v>50</v>
      </c>
      <c r="L1232" s="92"/>
      <c r="M1232" s="92"/>
      <c r="N1232" s="92">
        <f>'2100-Pipeline DETAILS RoC'!AA1329</f>
        <v>50</v>
      </c>
      <c r="O1232" s="483">
        <f t="shared" si="186"/>
        <v>1</v>
      </c>
      <c r="P1232" s="241">
        <v>50</v>
      </c>
      <c r="Q1232" s="92"/>
      <c r="R1232" s="92"/>
      <c r="S1232" s="92">
        <f>'2100-Pipeline DETAILS RoC'!AG1329</f>
        <v>50</v>
      </c>
      <c r="T1232" s="478">
        <f t="shared" si="187"/>
        <v>1</v>
      </c>
      <c r="U1232" s="241">
        <v>50</v>
      </c>
      <c r="V1232" s="92"/>
      <c r="W1232" s="92"/>
      <c r="X1232" s="92">
        <f>'2100-Pipeline DETAILS RoC'!AQ1329</f>
        <v>50</v>
      </c>
      <c r="Y1232" s="478">
        <f t="shared" si="188"/>
        <v>1</v>
      </c>
      <c r="Z1232" s="241">
        <v>50</v>
      </c>
      <c r="AA1232" s="92"/>
      <c r="AB1232" s="92"/>
      <c r="AC1232" s="92">
        <f>'2100-Pipeline DETAILS RoC'!BA1329</f>
        <v>0</v>
      </c>
      <c r="AD1232" s="478">
        <f t="shared" si="189"/>
        <v>0</v>
      </c>
      <c r="AE1232" s="241">
        <v>50</v>
      </c>
      <c r="AF1232" s="92"/>
      <c r="AG1232" s="92"/>
      <c r="AH1232" s="92"/>
      <c r="AI1232" s="242"/>
      <c r="AJ1232" s="241">
        <v>50</v>
      </c>
      <c r="AK1232" s="92"/>
      <c r="AL1232" s="92"/>
      <c r="AM1232" s="92"/>
      <c r="AN1232" s="242"/>
      <c r="AO1232" s="241">
        <v>50</v>
      </c>
      <c r="AP1232" s="92"/>
      <c r="AQ1232" s="92"/>
      <c r="AR1232" s="92"/>
      <c r="AS1232" s="242"/>
      <c r="AT1232" s="241">
        <v>50</v>
      </c>
      <c r="AU1232" s="92"/>
      <c r="AV1232" s="92"/>
      <c r="AW1232" s="92"/>
      <c r="AX1232" s="242"/>
      <c r="AY1232" s="251">
        <v>50</v>
      </c>
      <c r="AZ1232" s="92"/>
      <c r="BA1232" s="92"/>
      <c r="BB1232" s="92"/>
      <c r="BC1232" s="242"/>
      <c r="BD1232" s="241">
        <v>50</v>
      </c>
      <c r="BE1232" s="92"/>
      <c r="BF1232" s="92"/>
      <c r="BG1232" s="92"/>
      <c r="BH1232" s="242"/>
      <c r="BI1232" s="241">
        <v>50</v>
      </c>
      <c r="BJ1232" s="92"/>
      <c r="BK1232" s="92"/>
      <c r="BL1232" s="92"/>
      <c r="BM1232" s="242"/>
      <c r="BN1232" s="241">
        <v>50</v>
      </c>
      <c r="BO1232" s="92"/>
      <c r="BP1232" s="92"/>
      <c r="BQ1232" s="92"/>
      <c r="BR1232" s="242"/>
      <c r="BS1232" s="241">
        <v>50</v>
      </c>
      <c r="BT1232" s="92"/>
      <c r="BU1232" s="92"/>
      <c r="BV1232" s="92"/>
      <c r="BW1232" s="242"/>
    </row>
    <row r="1233" spans="2:75" x14ac:dyDescent="0.25">
      <c r="B1233" s="6" t="s">
        <v>110</v>
      </c>
      <c r="C1233" s="19">
        <f t="shared" si="190"/>
        <v>1051600</v>
      </c>
      <c r="D1233" s="19">
        <f t="shared" si="191"/>
        <v>1051650</v>
      </c>
      <c r="E1233" s="236">
        <f t="shared" si="183"/>
        <v>50</v>
      </c>
      <c r="F1233" s="241">
        <f t="shared" si="184"/>
        <v>50</v>
      </c>
      <c r="G1233" s="92">
        <v>0</v>
      </c>
      <c r="H1233" s="92"/>
      <c r="I1233" s="92">
        <f>'2100-Pipeline DETAILS RoC'!U1330</f>
        <v>50</v>
      </c>
      <c r="J1233" s="478">
        <f t="shared" si="185"/>
        <v>1</v>
      </c>
      <c r="K1233" s="241">
        <v>50</v>
      </c>
      <c r="L1233" s="92"/>
      <c r="M1233" s="92"/>
      <c r="N1233" s="92">
        <f>'2100-Pipeline DETAILS RoC'!AA1330</f>
        <v>50</v>
      </c>
      <c r="O1233" s="483">
        <f t="shared" si="186"/>
        <v>1</v>
      </c>
      <c r="P1233" s="241">
        <v>50</v>
      </c>
      <c r="Q1233" s="92"/>
      <c r="R1233" s="92"/>
      <c r="S1233" s="92">
        <f>'2100-Pipeline DETAILS RoC'!AG1330</f>
        <v>50</v>
      </c>
      <c r="T1233" s="478">
        <f t="shared" si="187"/>
        <v>1</v>
      </c>
      <c r="U1233" s="241">
        <v>50</v>
      </c>
      <c r="V1233" s="92"/>
      <c r="W1233" s="92"/>
      <c r="X1233" s="92">
        <f>'2100-Pipeline DETAILS RoC'!AQ1330</f>
        <v>50</v>
      </c>
      <c r="Y1233" s="478">
        <f t="shared" si="188"/>
        <v>1</v>
      </c>
      <c r="Z1233" s="241">
        <v>50</v>
      </c>
      <c r="AA1233" s="92"/>
      <c r="AB1233" s="92"/>
      <c r="AC1233" s="92">
        <f>'2100-Pipeline DETAILS RoC'!BA1330</f>
        <v>0</v>
      </c>
      <c r="AD1233" s="478">
        <f t="shared" si="189"/>
        <v>0</v>
      </c>
      <c r="AE1233" s="241">
        <v>50</v>
      </c>
      <c r="AF1233" s="92"/>
      <c r="AG1233" s="92"/>
      <c r="AH1233" s="92"/>
      <c r="AI1233" s="242"/>
      <c r="AJ1233" s="241">
        <v>50</v>
      </c>
      <c r="AK1233" s="92"/>
      <c r="AL1233" s="92"/>
      <c r="AM1233" s="92"/>
      <c r="AN1233" s="242"/>
      <c r="AO1233" s="241">
        <v>50</v>
      </c>
      <c r="AP1233" s="92"/>
      <c r="AQ1233" s="92"/>
      <c r="AR1233" s="92"/>
      <c r="AS1233" s="242"/>
      <c r="AT1233" s="241">
        <v>50</v>
      </c>
      <c r="AU1233" s="92"/>
      <c r="AV1233" s="92"/>
      <c r="AW1233" s="92"/>
      <c r="AX1233" s="242"/>
      <c r="AY1233" s="251">
        <v>50</v>
      </c>
      <c r="AZ1233" s="92"/>
      <c r="BA1233" s="92"/>
      <c r="BB1233" s="92"/>
      <c r="BC1233" s="242"/>
      <c r="BD1233" s="241">
        <v>50</v>
      </c>
      <c r="BE1233" s="92"/>
      <c r="BF1233" s="92"/>
      <c r="BG1233" s="92"/>
      <c r="BH1233" s="242"/>
      <c r="BI1233" s="241">
        <v>50</v>
      </c>
      <c r="BJ1233" s="92"/>
      <c r="BK1233" s="92"/>
      <c r="BL1233" s="92"/>
      <c r="BM1233" s="242"/>
      <c r="BN1233" s="241">
        <v>50</v>
      </c>
      <c r="BO1233" s="92"/>
      <c r="BP1233" s="92"/>
      <c r="BQ1233" s="92"/>
      <c r="BR1233" s="242"/>
      <c r="BS1233" s="241">
        <v>50</v>
      </c>
      <c r="BT1233" s="92"/>
      <c r="BU1233" s="92"/>
      <c r="BV1233" s="92"/>
      <c r="BW1233" s="242"/>
    </row>
    <row r="1234" spans="2:75" x14ac:dyDescent="0.25">
      <c r="B1234" s="6" t="s">
        <v>110</v>
      </c>
      <c r="C1234" s="19">
        <f t="shared" si="190"/>
        <v>1051650</v>
      </c>
      <c r="D1234" s="19">
        <f t="shared" si="191"/>
        <v>1051700</v>
      </c>
      <c r="E1234" s="236">
        <f t="shared" si="183"/>
        <v>50</v>
      </c>
      <c r="F1234" s="241">
        <f t="shared" si="184"/>
        <v>50</v>
      </c>
      <c r="G1234" s="92">
        <v>0</v>
      </c>
      <c r="H1234" s="92"/>
      <c r="I1234" s="92">
        <f>'2100-Pipeline DETAILS RoC'!U1331</f>
        <v>50</v>
      </c>
      <c r="J1234" s="478">
        <f t="shared" si="185"/>
        <v>1</v>
      </c>
      <c r="K1234" s="241">
        <v>50</v>
      </c>
      <c r="L1234" s="92"/>
      <c r="M1234" s="92"/>
      <c r="N1234" s="92">
        <f>'2100-Pipeline DETAILS RoC'!AA1331</f>
        <v>50</v>
      </c>
      <c r="O1234" s="483">
        <f t="shared" si="186"/>
        <v>1</v>
      </c>
      <c r="P1234" s="241">
        <v>50</v>
      </c>
      <c r="Q1234" s="92"/>
      <c r="R1234" s="92"/>
      <c r="S1234" s="92">
        <f>'2100-Pipeline DETAILS RoC'!AG1331</f>
        <v>50</v>
      </c>
      <c r="T1234" s="478">
        <f t="shared" si="187"/>
        <v>1</v>
      </c>
      <c r="U1234" s="241">
        <v>50</v>
      </c>
      <c r="V1234" s="92"/>
      <c r="W1234" s="92"/>
      <c r="X1234" s="92">
        <f>'2100-Pipeline DETAILS RoC'!AQ1331</f>
        <v>50</v>
      </c>
      <c r="Y1234" s="478">
        <f t="shared" si="188"/>
        <v>1</v>
      </c>
      <c r="Z1234" s="241">
        <v>50</v>
      </c>
      <c r="AA1234" s="92"/>
      <c r="AB1234" s="92"/>
      <c r="AC1234" s="92">
        <f>'2100-Pipeline DETAILS RoC'!BA1331</f>
        <v>0</v>
      </c>
      <c r="AD1234" s="478">
        <f t="shared" si="189"/>
        <v>0</v>
      </c>
      <c r="AE1234" s="241">
        <v>50</v>
      </c>
      <c r="AF1234" s="92"/>
      <c r="AG1234" s="92"/>
      <c r="AH1234" s="92"/>
      <c r="AI1234" s="242"/>
      <c r="AJ1234" s="241">
        <v>50</v>
      </c>
      <c r="AK1234" s="92"/>
      <c r="AL1234" s="92"/>
      <c r="AM1234" s="92"/>
      <c r="AN1234" s="242"/>
      <c r="AO1234" s="241">
        <v>50</v>
      </c>
      <c r="AP1234" s="92"/>
      <c r="AQ1234" s="92"/>
      <c r="AR1234" s="92"/>
      <c r="AS1234" s="242"/>
      <c r="AT1234" s="241">
        <v>50</v>
      </c>
      <c r="AU1234" s="92"/>
      <c r="AV1234" s="92"/>
      <c r="AW1234" s="92"/>
      <c r="AX1234" s="242"/>
      <c r="AY1234" s="251">
        <v>50</v>
      </c>
      <c r="AZ1234" s="92"/>
      <c r="BA1234" s="92"/>
      <c r="BB1234" s="92"/>
      <c r="BC1234" s="242"/>
      <c r="BD1234" s="241">
        <v>50</v>
      </c>
      <c r="BE1234" s="92"/>
      <c r="BF1234" s="92"/>
      <c r="BG1234" s="92"/>
      <c r="BH1234" s="242"/>
      <c r="BI1234" s="241">
        <v>50</v>
      </c>
      <c r="BJ1234" s="92"/>
      <c r="BK1234" s="92"/>
      <c r="BL1234" s="92"/>
      <c r="BM1234" s="242"/>
      <c r="BN1234" s="241">
        <v>50</v>
      </c>
      <c r="BO1234" s="92"/>
      <c r="BP1234" s="92"/>
      <c r="BQ1234" s="92"/>
      <c r="BR1234" s="242"/>
      <c r="BS1234" s="241">
        <v>50</v>
      </c>
      <c r="BT1234" s="92"/>
      <c r="BU1234" s="92"/>
      <c r="BV1234" s="92"/>
      <c r="BW1234" s="242"/>
    </row>
    <row r="1235" spans="2:75" x14ac:dyDescent="0.25">
      <c r="B1235" s="6" t="s">
        <v>110</v>
      </c>
      <c r="C1235" s="19">
        <f t="shared" si="190"/>
        <v>1051700</v>
      </c>
      <c r="D1235" s="19">
        <f t="shared" si="191"/>
        <v>1051750</v>
      </c>
      <c r="E1235" s="236">
        <f t="shared" si="183"/>
        <v>50</v>
      </c>
      <c r="F1235" s="241">
        <f t="shared" si="184"/>
        <v>50</v>
      </c>
      <c r="G1235" s="92">
        <v>0</v>
      </c>
      <c r="H1235" s="92"/>
      <c r="I1235" s="92">
        <f>'2100-Pipeline DETAILS RoC'!U1332</f>
        <v>50</v>
      </c>
      <c r="J1235" s="478">
        <f t="shared" si="185"/>
        <v>1</v>
      </c>
      <c r="K1235" s="241">
        <v>50</v>
      </c>
      <c r="L1235" s="92"/>
      <c r="M1235" s="92"/>
      <c r="N1235" s="92">
        <f>'2100-Pipeline DETAILS RoC'!AA1332</f>
        <v>50</v>
      </c>
      <c r="O1235" s="483">
        <f t="shared" si="186"/>
        <v>1</v>
      </c>
      <c r="P1235" s="241">
        <v>50</v>
      </c>
      <c r="Q1235" s="92"/>
      <c r="R1235" s="92"/>
      <c r="S1235" s="92">
        <f>'2100-Pipeline DETAILS RoC'!AG1332</f>
        <v>50</v>
      </c>
      <c r="T1235" s="478">
        <f t="shared" si="187"/>
        <v>1</v>
      </c>
      <c r="U1235" s="241">
        <v>50</v>
      </c>
      <c r="V1235" s="92"/>
      <c r="W1235" s="92"/>
      <c r="X1235" s="92">
        <f>'2100-Pipeline DETAILS RoC'!AQ1332</f>
        <v>50</v>
      </c>
      <c r="Y1235" s="478">
        <f t="shared" si="188"/>
        <v>1</v>
      </c>
      <c r="Z1235" s="241">
        <v>50</v>
      </c>
      <c r="AA1235" s="92"/>
      <c r="AB1235" s="92"/>
      <c r="AC1235" s="92">
        <f>'2100-Pipeline DETAILS RoC'!BA1332</f>
        <v>0</v>
      </c>
      <c r="AD1235" s="478">
        <f t="shared" si="189"/>
        <v>0</v>
      </c>
      <c r="AE1235" s="241">
        <v>50</v>
      </c>
      <c r="AF1235" s="92"/>
      <c r="AG1235" s="92"/>
      <c r="AH1235" s="92"/>
      <c r="AI1235" s="242"/>
      <c r="AJ1235" s="241">
        <v>50</v>
      </c>
      <c r="AK1235" s="92"/>
      <c r="AL1235" s="92"/>
      <c r="AM1235" s="92"/>
      <c r="AN1235" s="242"/>
      <c r="AO1235" s="241">
        <v>50</v>
      </c>
      <c r="AP1235" s="92"/>
      <c r="AQ1235" s="92"/>
      <c r="AR1235" s="92"/>
      <c r="AS1235" s="242"/>
      <c r="AT1235" s="241">
        <v>50</v>
      </c>
      <c r="AU1235" s="92"/>
      <c r="AV1235" s="92"/>
      <c r="AW1235" s="92"/>
      <c r="AX1235" s="242"/>
      <c r="AY1235" s="251">
        <v>50</v>
      </c>
      <c r="AZ1235" s="92"/>
      <c r="BA1235" s="92"/>
      <c r="BB1235" s="92"/>
      <c r="BC1235" s="242"/>
      <c r="BD1235" s="241">
        <v>50</v>
      </c>
      <c r="BE1235" s="92"/>
      <c r="BF1235" s="92"/>
      <c r="BG1235" s="92"/>
      <c r="BH1235" s="242"/>
      <c r="BI1235" s="241">
        <v>50</v>
      </c>
      <c r="BJ1235" s="92"/>
      <c r="BK1235" s="92"/>
      <c r="BL1235" s="92"/>
      <c r="BM1235" s="242"/>
      <c r="BN1235" s="241">
        <v>50</v>
      </c>
      <c r="BO1235" s="92"/>
      <c r="BP1235" s="92"/>
      <c r="BQ1235" s="92"/>
      <c r="BR1235" s="242"/>
      <c r="BS1235" s="241">
        <v>50</v>
      </c>
      <c r="BT1235" s="92"/>
      <c r="BU1235" s="92"/>
      <c r="BV1235" s="92"/>
      <c r="BW1235" s="242"/>
    </row>
    <row r="1236" spans="2:75" x14ac:dyDescent="0.25">
      <c r="B1236" s="6" t="s">
        <v>110</v>
      </c>
      <c r="C1236" s="19">
        <f t="shared" si="190"/>
        <v>1051750</v>
      </c>
      <c r="D1236" s="19">
        <f t="shared" si="191"/>
        <v>1051800</v>
      </c>
      <c r="E1236" s="236">
        <f t="shared" si="183"/>
        <v>50</v>
      </c>
      <c r="F1236" s="241">
        <f t="shared" si="184"/>
        <v>50</v>
      </c>
      <c r="G1236" s="92">
        <v>0</v>
      </c>
      <c r="H1236" s="92"/>
      <c r="I1236" s="92">
        <f>'2100-Pipeline DETAILS RoC'!U1333</f>
        <v>50</v>
      </c>
      <c r="J1236" s="478">
        <f t="shared" si="185"/>
        <v>1</v>
      </c>
      <c r="K1236" s="241">
        <v>50</v>
      </c>
      <c r="L1236" s="92"/>
      <c r="M1236" s="92"/>
      <c r="N1236" s="92">
        <f>'2100-Pipeline DETAILS RoC'!AA1333</f>
        <v>50</v>
      </c>
      <c r="O1236" s="483">
        <f t="shared" si="186"/>
        <v>1</v>
      </c>
      <c r="P1236" s="241">
        <v>50</v>
      </c>
      <c r="Q1236" s="92"/>
      <c r="R1236" s="92"/>
      <c r="S1236" s="92">
        <f>'2100-Pipeline DETAILS RoC'!AG1333</f>
        <v>50</v>
      </c>
      <c r="T1236" s="478">
        <f t="shared" si="187"/>
        <v>1</v>
      </c>
      <c r="U1236" s="241">
        <v>50</v>
      </c>
      <c r="V1236" s="92"/>
      <c r="W1236" s="92"/>
      <c r="X1236" s="92">
        <f>'2100-Pipeline DETAILS RoC'!AQ1333</f>
        <v>50</v>
      </c>
      <c r="Y1236" s="478">
        <f t="shared" si="188"/>
        <v>1</v>
      </c>
      <c r="Z1236" s="241">
        <v>50</v>
      </c>
      <c r="AA1236" s="92"/>
      <c r="AB1236" s="92"/>
      <c r="AC1236" s="92">
        <f>'2100-Pipeline DETAILS RoC'!BA1333</f>
        <v>0</v>
      </c>
      <c r="AD1236" s="478">
        <f t="shared" si="189"/>
        <v>0</v>
      </c>
      <c r="AE1236" s="241">
        <v>50</v>
      </c>
      <c r="AF1236" s="92"/>
      <c r="AG1236" s="92"/>
      <c r="AH1236" s="92"/>
      <c r="AI1236" s="242"/>
      <c r="AJ1236" s="241">
        <v>50</v>
      </c>
      <c r="AK1236" s="92"/>
      <c r="AL1236" s="92"/>
      <c r="AM1236" s="92"/>
      <c r="AN1236" s="242"/>
      <c r="AO1236" s="241">
        <v>50</v>
      </c>
      <c r="AP1236" s="92"/>
      <c r="AQ1236" s="92"/>
      <c r="AR1236" s="92"/>
      <c r="AS1236" s="242"/>
      <c r="AT1236" s="241">
        <v>50</v>
      </c>
      <c r="AU1236" s="92"/>
      <c r="AV1236" s="92"/>
      <c r="AW1236" s="92"/>
      <c r="AX1236" s="242"/>
      <c r="AY1236" s="251">
        <v>50</v>
      </c>
      <c r="AZ1236" s="92"/>
      <c r="BA1236" s="92"/>
      <c r="BB1236" s="92"/>
      <c r="BC1236" s="242"/>
      <c r="BD1236" s="241">
        <v>50</v>
      </c>
      <c r="BE1236" s="92"/>
      <c r="BF1236" s="92"/>
      <c r="BG1236" s="92"/>
      <c r="BH1236" s="242"/>
      <c r="BI1236" s="241">
        <v>50</v>
      </c>
      <c r="BJ1236" s="92"/>
      <c r="BK1236" s="92"/>
      <c r="BL1236" s="92"/>
      <c r="BM1236" s="242"/>
      <c r="BN1236" s="241">
        <v>50</v>
      </c>
      <c r="BO1236" s="92"/>
      <c r="BP1236" s="92"/>
      <c r="BQ1236" s="92"/>
      <c r="BR1236" s="242"/>
      <c r="BS1236" s="241">
        <v>50</v>
      </c>
      <c r="BT1236" s="92"/>
      <c r="BU1236" s="92"/>
      <c r="BV1236" s="92"/>
      <c r="BW1236" s="242"/>
    </row>
    <row r="1237" spans="2:75" x14ac:dyDescent="0.25">
      <c r="B1237" s="6" t="s">
        <v>110</v>
      </c>
      <c r="C1237" s="19">
        <f t="shared" si="190"/>
        <v>1051800</v>
      </c>
      <c r="D1237" s="19">
        <f t="shared" si="191"/>
        <v>1051850</v>
      </c>
      <c r="E1237" s="236">
        <f t="shared" si="183"/>
        <v>50</v>
      </c>
      <c r="F1237" s="241">
        <f t="shared" si="184"/>
        <v>50</v>
      </c>
      <c r="G1237" s="92">
        <v>0</v>
      </c>
      <c r="H1237" s="92"/>
      <c r="I1237" s="92">
        <f>'2100-Pipeline DETAILS RoC'!U1334</f>
        <v>50</v>
      </c>
      <c r="J1237" s="478">
        <f t="shared" si="185"/>
        <v>1</v>
      </c>
      <c r="K1237" s="241">
        <v>50</v>
      </c>
      <c r="L1237" s="92"/>
      <c r="M1237" s="92"/>
      <c r="N1237" s="92">
        <f>'2100-Pipeline DETAILS RoC'!AA1334</f>
        <v>50</v>
      </c>
      <c r="O1237" s="483">
        <f t="shared" si="186"/>
        <v>1</v>
      </c>
      <c r="P1237" s="241">
        <v>50</v>
      </c>
      <c r="Q1237" s="92"/>
      <c r="R1237" s="92"/>
      <c r="S1237" s="92">
        <f>'2100-Pipeline DETAILS RoC'!AG1334</f>
        <v>50</v>
      </c>
      <c r="T1237" s="478">
        <f t="shared" si="187"/>
        <v>1</v>
      </c>
      <c r="U1237" s="241">
        <v>50</v>
      </c>
      <c r="V1237" s="92"/>
      <c r="W1237" s="92"/>
      <c r="X1237" s="92">
        <f>'2100-Pipeline DETAILS RoC'!AQ1334</f>
        <v>50</v>
      </c>
      <c r="Y1237" s="478">
        <f t="shared" si="188"/>
        <v>1</v>
      </c>
      <c r="Z1237" s="241">
        <v>50</v>
      </c>
      <c r="AA1237" s="92"/>
      <c r="AB1237" s="92"/>
      <c r="AC1237" s="92">
        <f>'2100-Pipeline DETAILS RoC'!BA1334</f>
        <v>0</v>
      </c>
      <c r="AD1237" s="478">
        <f t="shared" si="189"/>
        <v>0</v>
      </c>
      <c r="AE1237" s="241">
        <v>50</v>
      </c>
      <c r="AF1237" s="92"/>
      <c r="AG1237" s="92"/>
      <c r="AH1237" s="92"/>
      <c r="AI1237" s="242"/>
      <c r="AJ1237" s="241">
        <v>50</v>
      </c>
      <c r="AK1237" s="92"/>
      <c r="AL1237" s="92"/>
      <c r="AM1237" s="92"/>
      <c r="AN1237" s="242"/>
      <c r="AO1237" s="241">
        <v>50</v>
      </c>
      <c r="AP1237" s="92"/>
      <c r="AQ1237" s="92"/>
      <c r="AR1237" s="92"/>
      <c r="AS1237" s="242"/>
      <c r="AT1237" s="241">
        <v>50</v>
      </c>
      <c r="AU1237" s="92"/>
      <c r="AV1237" s="92"/>
      <c r="AW1237" s="92"/>
      <c r="AX1237" s="242"/>
      <c r="AY1237" s="251">
        <v>50</v>
      </c>
      <c r="AZ1237" s="92"/>
      <c r="BA1237" s="92"/>
      <c r="BB1237" s="92"/>
      <c r="BC1237" s="242"/>
      <c r="BD1237" s="241">
        <v>50</v>
      </c>
      <c r="BE1237" s="92"/>
      <c r="BF1237" s="92"/>
      <c r="BG1237" s="92"/>
      <c r="BH1237" s="242"/>
      <c r="BI1237" s="241">
        <v>50</v>
      </c>
      <c r="BJ1237" s="92"/>
      <c r="BK1237" s="92"/>
      <c r="BL1237" s="92"/>
      <c r="BM1237" s="242"/>
      <c r="BN1237" s="241">
        <v>50</v>
      </c>
      <c r="BO1237" s="92"/>
      <c r="BP1237" s="92"/>
      <c r="BQ1237" s="92"/>
      <c r="BR1237" s="242"/>
      <c r="BS1237" s="241">
        <v>50</v>
      </c>
      <c r="BT1237" s="92"/>
      <c r="BU1237" s="92"/>
      <c r="BV1237" s="92"/>
      <c r="BW1237" s="242"/>
    </row>
    <row r="1238" spans="2:75" x14ac:dyDescent="0.25">
      <c r="B1238" s="6" t="s">
        <v>110</v>
      </c>
      <c r="C1238" s="19">
        <f t="shared" si="190"/>
        <v>1051850</v>
      </c>
      <c r="D1238" s="19">
        <f t="shared" si="191"/>
        <v>1051900</v>
      </c>
      <c r="E1238" s="236">
        <f t="shared" si="183"/>
        <v>50</v>
      </c>
      <c r="F1238" s="241">
        <f t="shared" si="184"/>
        <v>50</v>
      </c>
      <c r="G1238" s="92">
        <v>0</v>
      </c>
      <c r="H1238" s="92"/>
      <c r="I1238" s="92">
        <f>'2100-Pipeline DETAILS RoC'!U1335</f>
        <v>50</v>
      </c>
      <c r="J1238" s="478">
        <f t="shared" si="185"/>
        <v>1</v>
      </c>
      <c r="K1238" s="241">
        <v>50</v>
      </c>
      <c r="L1238" s="92"/>
      <c r="M1238" s="92"/>
      <c r="N1238" s="92">
        <f>'2100-Pipeline DETAILS RoC'!AA1335</f>
        <v>50</v>
      </c>
      <c r="O1238" s="483">
        <f t="shared" si="186"/>
        <v>1</v>
      </c>
      <c r="P1238" s="241">
        <v>50</v>
      </c>
      <c r="Q1238" s="92"/>
      <c r="R1238" s="92"/>
      <c r="S1238" s="92">
        <f>'2100-Pipeline DETAILS RoC'!AG1335</f>
        <v>50</v>
      </c>
      <c r="T1238" s="478">
        <f t="shared" si="187"/>
        <v>1</v>
      </c>
      <c r="U1238" s="241">
        <v>50</v>
      </c>
      <c r="V1238" s="92"/>
      <c r="W1238" s="92"/>
      <c r="X1238" s="92">
        <f>'2100-Pipeline DETAILS RoC'!AQ1335</f>
        <v>50</v>
      </c>
      <c r="Y1238" s="478">
        <f t="shared" si="188"/>
        <v>1</v>
      </c>
      <c r="Z1238" s="241">
        <v>50</v>
      </c>
      <c r="AA1238" s="92"/>
      <c r="AB1238" s="92"/>
      <c r="AC1238" s="92">
        <f>'2100-Pipeline DETAILS RoC'!BA1335</f>
        <v>0</v>
      </c>
      <c r="AD1238" s="478">
        <f t="shared" si="189"/>
        <v>0</v>
      </c>
      <c r="AE1238" s="241">
        <v>50</v>
      </c>
      <c r="AF1238" s="92"/>
      <c r="AG1238" s="92"/>
      <c r="AH1238" s="92"/>
      <c r="AI1238" s="242"/>
      <c r="AJ1238" s="241">
        <v>50</v>
      </c>
      <c r="AK1238" s="92"/>
      <c r="AL1238" s="92"/>
      <c r="AM1238" s="92"/>
      <c r="AN1238" s="242"/>
      <c r="AO1238" s="241">
        <v>50</v>
      </c>
      <c r="AP1238" s="92"/>
      <c r="AQ1238" s="92"/>
      <c r="AR1238" s="92"/>
      <c r="AS1238" s="242"/>
      <c r="AT1238" s="241">
        <v>50</v>
      </c>
      <c r="AU1238" s="92"/>
      <c r="AV1238" s="92"/>
      <c r="AW1238" s="92"/>
      <c r="AX1238" s="242"/>
      <c r="AY1238" s="251">
        <v>50</v>
      </c>
      <c r="AZ1238" s="92"/>
      <c r="BA1238" s="92"/>
      <c r="BB1238" s="92"/>
      <c r="BC1238" s="242"/>
      <c r="BD1238" s="241">
        <v>50</v>
      </c>
      <c r="BE1238" s="92"/>
      <c r="BF1238" s="92"/>
      <c r="BG1238" s="92"/>
      <c r="BH1238" s="242"/>
      <c r="BI1238" s="241">
        <v>50</v>
      </c>
      <c r="BJ1238" s="92"/>
      <c r="BK1238" s="92"/>
      <c r="BL1238" s="92"/>
      <c r="BM1238" s="242"/>
      <c r="BN1238" s="241">
        <v>50</v>
      </c>
      <c r="BO1238" s="92"/>
      <c r="BP1238" s="92"/>
      <c r="BQ1238" s="92"/>
      <c r="BR1238" s="242"/>
      <c r="BS1238" s="241">
        <v>50</v>
      </c>
      <c r="BT1238" s="92"/>
      <c r="BU1238" s="92"/>
      <c r="BV1238" s="92"/>
      <c r="BW1238" s="242"/>
    </row>
    <row r="1239" spans="2:75" x14ac:dyDescent="0.25">
      <c r="B1239" s="6" t="s">
        <v>110</v>
      </c>
      <c r="C1239" s="19">
        <f t="shared" si="190"/>
        <v>1051900</v>
      </c>
      <c r="D1239" s="19">
        <f t="shared" si="191"/>
        <v>1051950</v>
      </c>
      <c r="E1239" s="236">
        <f t="shared" si="183"/>
        <v>50</v>
      </c>
      <c r="F1239" s="241">
        <f t="shared" si="184"/>
        <v>50</v>
      </c>
      <c r="G1239" s="92">
        <v>0</v>
      </c>
      <c r="H1239" s="92"/>
      <c r="I1239" s="92">
        <f>'2100-Pipeline DETAILS RoC'!U1336</f>
        <v>50</v>
      </c>
      <c r="J1239" s="478">
        <f t="shared" si="185"/>
        <v>1</v>
      </c>
      <c r="K1239" s="241">
        <v>50</v>
      </c>
      <c r="L1239" s="92"/>
      <c r="M1239" s="92"/>
      <c r="N1239" s="92">
        <f>'2100-Pipeline DETAILS RoC'!AA1336</f>
        <v>0</v>
      </c>
      <c r="O1239" s="483">
        <f t="shared" si="186"/>
        <v>0</v>
      </c>
      <c r="P1239" s="241">
        <v>50</v>
      </c>
      <c r="Q1239" s="92"/>
      <c r="R1239" s="92"/>
      <c r="S1239" s="92">
        <f>'2100-Pipeline DETAILS RoC'!AG1336</f>
        <v>0</v>
      </c>
      <c r="T1239" s="478">
        <f t="shared" si="187"/>
        <v>0</v>
      </c>
      <c r="U1239" s="241">
        <v>50</v>
      </c>
      <c r="V1239" s="92"/>
      <c r="W1239" s="92"/>
      <c r="X1239" s="92">
        <f>'2100-Pipeline DETAILS RoC'!AQ1336</f>
        <v>0</v>
      </c>
      <c r="Y1239" s="478">
        <f t="shared" si="188"/>
        <v>0</v>
      </c>
      <c r="Z1239" s="241">
        <v>50</v>
      </c>
      <c r="AA1239" s="92"/>
      <c r="AB1239" s="92"/>
      <c r="AC1239" s="92">
        <f>'2100-Pipeline DETAILS RoC'!BA1336</f>
        <v>0</v>
      </c>
      <c r="AD1239" s="478">
        <f t="shared" si="189"/>
        <v>0</v>
      </c>
      <c r="AE1239" s="241">
        <v>50</v>
      </c>
      <c r="AF1239" s="92"/>
      <c r="AG1239" s="92"/>
      <c r="AH1239" s="92"/>
      <c r="AI1239" s="242"/>
      <c r="AJ1239" s="241">
        <v>50</v>
      </c>
      <c r="AK1239" s="92"/>
      <c r="AL1239" s="92"/>
      <c r="AM1239" s="92"/>
      <c r="AN1239" s="242"/>
      <c r="AO1239" s="241">
        <v>50</v>
      </c>
      <c r="AP1239" s="92"/>
      <c r="AQ1239" s="92"/>
      <c r="AR1239" s="92"/>
      <c r="AS1239" s="242"/>
      <c r="AT1239" s="241">
        <v>50</v>
      </c>
      <c r="AU1239" s="92"/>
      <c r="AV1239" s="92"/>
      <c r="AW1239" s="92"/>
      <c r="AX1239" s="242"/>
      <c r="AY1239" s="251">
        <v>50</v>
      </c>
      <c r="AZ1239" s="92"/>
      <c r="BA1239" s="92"/>
      <c r="BB1239" s="92"/>
      <c r="BC1239" s="242"/>
      <c r="BD1239" s="241">
        <v>50</v>
      </c>
      <c r="BE1239" s="92"/>
      <c r="BF1239" s="92"/>
      <c r="BG1239" s="92"/>
      <c r="BH1239" s="242"/>
      <c r="BI1239" s="241">
        <v>50</v>
      </c>
      <c r="BJ1239" s="92"/>
      <c r="BK1239" s="92"/>
      <c r="BL1239" s="92"/>
      <c r="BM1239" s="242"/>
      <c r="BN1239" s="241">
        <v>50</v>
      </c>
      <c r="BO1239" s="92"/>
      <c r="BP1239" s="92"/>
      <c r="BQ1239" s="92"/>
      <c r="BR1239" s="242"/>
      <c r="BS1239" s="241">
        <v>50</v>
      </c>
      <c r="BT1239" s="92"/>
      <c r="BU1239" s="92"/>
      <c r="BV1239" s="92"/>
      <c r="BW1239" s="242"/>
    </row>
    <row r="1240" spans="2:75" x14ac:dyDescent="0.25">
      <c r="B1240" s="6" t="s">
        <v>110</v>
      </c>
      <c r="C1240" s="19">
        <f t="shared" si="190"/>
        <v>1051950</v>
      </c>
      <c r="D1240" s="19">
        <f t="shared" si="191"/>
        <v>1052000</v>
      </c>
      <c r="E1240" s="236">
        <f t="shared" si="183"/>
        <v>50</v>
      </c>
      <c r="F1240" s="241">
        <f t="shared" si="184"/>
        <v>50</v>
      </c>
      <c r="G1240" s="92">
        <v>0</v>
      </c>
      <c r="H1240" s="92"/>
      <c r="I1240" s="92">
        <f>'2100-Pipeline DETAILS RoC'!U1337</f>
        <v>50</v>
      </c>
      <c r="J1240" s="478">
        <f t="shared" si="185"/>
        <v>1</v>
      </c>
      <c r="K1240" s="241">
        <v>50</v>
      </c>
      <c r="L1240" s="92"/>
      <c r="M1240" s="92"/>
      <c r="N1240" s="92">
        <f>'2100-Pipeline DETAILS RoC'!AA1337</f>
        <v>0</v>
      </c>
      <c r="O1240" s="483">
        <f t="shared" si="186"/>
        <v>0</v>
      </c>
      <c r="P1240" s="241">
        <v>50</v>
      </c>
      <c r="Q1240" s="92"/>
      <c r="R1240" s="92"/>
      <c r="S1240" s="92">
        <f>'2100-Pipeline DETAILS RoC'!AG1337</f>
        <v>0</v>
      </c>
      <c r="T1240" s="478">
        <f t="shared" si="187"/>
        <v>0</v>
      </c>
      <c r="U1240" s="241">
        <v>50</v>
      </c>
      <c r="V1240" s="92"/>
      <c r="W1240" s="92"/>
      <c r="X1240" s="92">
        <f>'2100-Pipeline DETAILS RoC'!AQ1337</f>
        <v>0</v>
      </c>
      <c r="Y1240" s="478">
        <f t="shared" si="188"/>
        <v>0</v>
      </c>
      <c r="Z1240" s="241">
        <v>50</v>
      </c>
      <c r="AA1240" s="92"/>
      <c r="AB1240" s="92"/>
      <c r="AC1240" s="92">
        <f>'2100-Pipeline DETAILS RoC'!BA1337</f>
        <v>0</v>
      </c>
      <c r="AD1240" s="478">
        <f t="shared" si="189"/>
        <v>0</v>
      </c>
      <c r="AE1240" s="241">
        <v>50</v>
      </c>
      <c r="AF1240" s="92"/>
      <c r="AG1240" s="92"/>
      <c r="AH1240" s="92"/>
      <c r="AI1240" s="242"/>
      <c r="AJ1240" s="241">
        <v>50</v>
      </c>
      <c r="AK1240" s="92"/>
      <c r="AL1240" s="92"/>
      <c r="AM1240" s="92"/>
      <c r="AN1240" s="242"/>
      <c r="AO1240" s="241">
        <v>50</v>
      </c>
      <c r="AP1240" s="92"/>
      <c r="AQ1240" s="92"/>
      <c r="AR1240" s="92"/>
      <c r="AS1240" s="242"/>
      <c r="AT1240" s="241">
        <v>50</v>
      </c>
      <c r="AU1240" s="92"/>
      <c r="AV1240" s="92"/>
      <c r="AW1240" s="92"/>
      <c r="AX1240" s="242"/>
      <c r="AY1240" s="251">
        <v>50</v>
      </c>
      <c r="AZ1240" s="92"/>
      <c r="BA1240" s="92"/>
      <c r="BB1240" s="92"/>
      <c r="BC1240" s="242"/>
      <c r="BD1240" s="241">
        <v>50</v>
      </c>
      <c r="BE1240" s="92"/>
      <c r="BF1240" s="92"/>
      <c r="BG1240" s="92"/>
      <c r="BH1240" s="242"/>
      <c r="BI1240" s="241">
        <v>50</v>
      </c>
      <c r="BJ1240" s="92"/>
      <c r="BK1240" s="92"/>
      <c r="BL1240" s="92"/>
      <c r="BM1240" s="242"/>
      <c r="BN1240" s="241">
        <v>50</v>
      </c>
      <c r="BO1240" s="92"/>
      <c r="BP1240" s="92"/>
      <c r="BQ1240" s="92"/>
      <c r="BR1240" s="242"/>
      <c r="BS1240" s="241">
        <v>50</v>
      </c>
      <c r="BT1240" s="92"/>
      <c r="BU1240" s="92"/>
      <c r="BV1240" s="92"/>
      <c r="BW1240" s="242"/>
    </row>
    <row r="1241" spans="2:75" x14ac:dyDescent="0.25">
      <c r="B1241" s="6" t="s">
        <v>110</v>
      </c>
      <c r="C1241" s="19">
        <f t="shared" si="190"/>
        <v>1052000</v>
      </c>
      <c r="D1241" s="19">
        <f t="shared" si="191"/>
        <v>1052050</v>
      </c>
      <c r="E1241" s="236">
        <f t="shared" si="183"/>
        <v>50</v>
      </c>
      <c r="F1241" s="241">
        <f t="shared" si="184"/>
        <v>50</v>
      </c>
      <c r="G1241" s="92">
        <v>0</v>
      </c>
      <c r="H1241" s="92"/>
      <c r="I1241" s="92">
        <f>'2100-Pipeline DETAILS RoC'!U1338</f>
        <v>50</v>
      </c>
      <c r="J1241" s="478">
        <f t="shared" si="185"/>
        <v>1</v>
      </c>
      <c r="K1241" s="241">
        <v>50</v>
      </c>
      <c r="L1241" s="92"/>
      <c r="M1241" s="92"/>
      <c r="N1241" s="92">
        <f>'2100-Pipeline DETAILS RoC'!AA1338</f>
        <v>0</v>
      </c>
      <c r="O1241" s="483">
        <f t="shared" si="186"/>
        <v>0</v>
      </c>
      <c r="P1241" s="241">
        <v>50</v>
      </c>
      <c r="Q1241" s="92"/>
      <c r="R1241" s="92"/>
      <c r="S1241" s="92">
        <f>'2100-Pipeline DETAILS RoC'!AG1338</f>
        <v>0</v>
      </c>
      <c r="T1241" s="478">
        <f t="shared" si="187"/>
        <v>0</v>
      </c>
      <c r="U1241" s="241">
        <v>50</v>
      </c>
      <c r="V1241" s="92"/>
      <c r="W1241" s="92"/>
      <c r="X1241" s="92">
        <f>'2100-Pipeline DETAILS RoC'!AQ1338</f>
        <v>0</v>
      </c>
      <c r="Y1241" s="478">
        <f t="shared" si="188"/>
        <v>0</v>
      </c>
      <c r="Z1241" s="241">
        <v>50</v>
      </c>
      <c r="AA1241" s="92"/>
      <c r="AB1241" s="92"/>
      <c r="AC1241" s="92">
        <f>'2100-Pipeline DETAILS RoC'!BA1338</f>
        <v>0</v>
      </c>
      <c r="AD1241" s="478">
        <f t="shared" si="189"/>
        <v>0</v>
      </c>
      <c r="AE1241" s="241">
        <v>50</v>
      </c>
      <c r="AF1241" s="92"/>
      <c r="AG1241" s="92"/>
      <c r="AH1241" s="92"/>
      <c r="AI1241" s="242"/>
      <c r="AJ1241" s="241">
        <v>50</v>
      </c>
      <c r="AK1241" s="92"/>
      <c r="AL1241" s="92"/>
      <c r="AM1241" s="92"/>
      <c r="AN1241" s="242"/>
      <c r="AO1241" s="241">
        <v>50</v>
      </c>
      <c r="AP1241" s="92"/>
      <c r="AQ1241" s="92"/>
      <c r="AR1241" s="92"/>
      <c r="AS1241" s="242"/>
      <c r="AT1241" s="241">
        <v>50</v>
      </c>
      <c r="AU1241" s="92"/>
      <c r="AV1241" s="92"/>
      <c r="AW1241" s="92"/>
      <c r="AX1241" s="242"/>
      <c r="AY1241" s="251">
        <v>50</v>
      </c>
      <c r="AZ1241" s="92"/>
      <c r="BA1241" s="92"/>
      <c r="BB1241" s="92"/>
      <c r="BC1241" s="242"/>
      <c r="BD1241" s="241">
        <v>50</v>
      </c>
      <c r="BE1241" s="92"/>
      <c r="BF1241" s="92"/>
      <c r="BG1241" s="92"/>
      <c r="BH1241" s="242"/>
      <c r="BI1241" s="241">
        <v>50</v>
      </c>
      <c r="BJ1241" s="92"/>
      <c r="BK1241" s="92"/>
      <c r="BL1241" s="92"/>
      <c r="BM1241" s="242"/>
      <c r="BN1241" s="241">
        <v>50</v>
      </c>
      <c r="BO1241" s="92"/>
      <c r="BP1241" s="92"/>
      <c r="BQ1241" s="92"/>
      <c r="BR1241" s="242"/>
      <c r="BS1241" s="241">
        <v>50</v>
      </c>
      <c r="BT1241" s="92"/>
      <c r="BU1241" s="92"/>
      <c r="BV1241" s="92"/>
      <c r="BW1241" s="242"/>
    </row>
    <row r="1242" spans="2:75" x14ac:dyDescent="0.25">
      <c r="B1242" s="6" t="s">
        <v>110</v>
      </c>
      <c r="C1242" s="19">
        <f t="shared" si="190"/>
        <v>1052050</v>
      </c>
      <c r="D1242" s="19">
        <f t="shared" si="191"/>
        <v>1052100</v>
      </c>
      <c r="E1242" s="236">
        <f t="shared" si="183"/>
        <v>50</v>
      </c>
      <c r="F1242" s="241">
        <f t="shared" si="184"/>
        <v>50</v>
      </c>
      <c r="G1242" s="92">
        <v>0</v>
      </c>
      <c r="H1242" s="92"/>
      <c r="I1242" s="92">
        <f>'2100-Pipeline DETAILS RoC'!U1339</f>
        <v>50</v>
      </c>
      <c r="J1242" s="478">
        <f t="shared" si="185"/>
        <v>1</v>
      </c>
      <c r="K1242" s="241">
        <v>50</v>
      </c>
      <c r="L1242" s="92"/>
      <c r="M1242" s="92"/>
      <c r="N1242" s="92">
        <f>'2100-Pipeline DETAILS RoC'!AA1339</f>
        <v>0</v>
      </c>
      <c r="O1242" s="483">
        <f t="shared" si="186"/>
        <v>0</v>
      </c>
      <c r="P1242" s="241">
        <v>50</v>
      </c>
      <c r="Q1242" s="92"/>
      <c r="R1242" s="92"/>
      <c r="S1242" s="92">
        <f>'2100-Pipeline DETAILS RoC'!AG1339</f>
        <v>0</v>
      </c>
      <c r="T1242" s="478">
        <f t="shared" si="187"/>
        <v>0</v>
      </c>
      <c r="U1242" s="241">
        <v>50</v>
      </c>
      <c r="V1242" s="92"/>
      <c r="W1242" s="92"/>
      <c r="X1242" s="92">
        <f>'2100-Pipeline DETAILS RoC'!AQ1339</f>
        <v>0</v>
      </c>
      <c r="Y1242" s="478">
        <f t="shared" si="188"/>
        <v>0</v>
      </c>
      <c r="Z1242" s="241">
        <v>50</v>
      </c>
      <c r="AA1242" s="92"/>
      <c r="AB1242" s="92"/>
      <c r="AC1242" s="92">
        <f>'2100-Pipeline DETAILS RoC'!BA1339</f>
        <v>0</v>
      </c>
      <c r="AD1242" s="478">
        <f t="shared" si="189"/>
        <v>0</v>
      </c>
      <c r="AE1242" s="241">
        <v>50</v>
      </c>
      <c r="AF1242" s="92"/>
      <c r="AG1242" s="92"/>
      <c r="AH1242" s="92"/>
      <c r="AI1242" s="242"/>
      <c r="AJ1242" s="241">
        <v>50</v>
      </c>
      <c r="AK1242" s="92"/>
      <c r="AL1242" s="92"/>
      <c r="AM1242" s="92"/>
      <c r="AN1242" s="242"/>
      <c r="AO1242" s="241">
        <v>50</v>
      </c>
      <c r="AP1242" s="92"/>
      <c r="AQ1242" s="92"/>
      <c r="AR1242" s="92"/>
      <c r="AS1242" s="242"/>
      <c r="AT1242" s="241">
        <v>50</v>
      </c>
      <c r="AU1242" s="92"/>
      <c r="AV1242" s="92"/>
      <c r="AW1242" s="92"/>
      <c r="AX1242" s="242"/>
      <c r="AY1242" s="251">
        <v>50</v>
      </c>
      <c r="AZ1242" s="92"/>
      <c r="BA1242" s="92"/>
      <c r="BB1242" s="92"/>
      <c r="BC1242" s="242"/>
      <c r="BD1242" s="241">
        <v>50</v>
      </c>
      <c r="BE1242" s="92"/>
      <c r="BF1242" s="92"/>
      <c r="BG1242" s="92"/>
      <c r="BH1242" s="242"/>
      <c r="BI1242" s="241">
        <v>50</v>
      </c>
      <c r="BJ1242" s="92"/>
      <c r="BK1242" s="92"/>
      <c r="BL1242" s="92"/>
      <c r="BM1242" s="242"/>
      <c r="BN1242" s="241">
        <v>50</v>
      </c>
      <c r="BO1242" s="92"/>
      <c r="BP1242" s="92"/>
      <c r="BQ1242" s="92"/>
      <c r="BR1242" s="242"/>
      <c r="BS1242" s="241">
        <v>50</v>
      </c>
      <c r="BT1242" s="92"/>
      <c r="BU1242" s="92"/>
      <c r="BV1242" s="92"/>
      <c r="BW1242" s="242"/>
    </row>
    <row r="1243" spans="2:75" x14ac:dyDescent="0.25">
      <c r="B1243" s="6" t="s">
        <v>110</v>
      </c>
      <c r="C1243" s="19">
        <f t="shared" si="190"/>
        <v>1052100</v>
      </c>
      <c r="D1243" s="19">
        <f t="shared" si="191"/>
        <v>1052150</v>
      </c>
      <c r="E1243" s="236">
        <f t="shared" si="183"/>
        <v>50</v>
      </c>
      <c r="F1243" s="241">
        <f t="shared" si="184"/>
        <v>50</v>
      </c>
      <c r="G1243" s="92">
        <v>0</v>
      </c>
      <c r="H1243" s="92"/>
      <c r="I1243" s="92">
        <f>'2100-Pipeline DETAILS RoC'!U1340</f>
        <v>50</v>
      </c>
      <c r="J1243" s="478">
        <f t="shared" si="185"/>
        <v>1</v>
      </c>
      <c r="K1243" s="241">
        <v>50</v>
      </c>
      <c r="L1243" s="92"/>
      <c r="M1243" s="92"/>
      <c r="N1243" s="92">
        <f>'2100-Pipeline DETAILS RoC'!AA1340</f>
        <v>0</v>
      </c>
      <c r="O1243" s="483">
        <f t="shared" si="186"/>
        <v>0</v>
      </c>
      <c r="P1243" s="241">
        <v>50</v>
      </c>
      <c r="Q1243" s="92"/>
      <c r="R1243" s="92"/>
      <c r="S1243" s="92">
        <f>'2100-Pipeline DETAILS RoC'!AG1340</f>
        <v>0</v>
      </c>
      <c r="T1243" s="478">
        <f t="shared" si="187"/>
        <v>0</v>
      </c>
      <c r="U1243" s="241">
        <v>50</v>
      </c>
      <c r="V1243" s="92"/>
      <c r="W1243" s="92"/>
      <c r="X1243" s="92">
        <f>'2100-Pipeline DETAILS RoC'!AQ1340</f>
        <v>0</v>
      </c>
      <c r="Y1243" s="478">
        <f t="shared" si="188"/>
        <v>0</v>
      </c>
      <c r="Z1243" s="241">
        <v>50</v>
      </c>
      <c r="AA1243" s="92"/>
      <c r="AB1243" s="92"/>
      <c r="AC1243" s="92">
        <f>'2100-Pipeline DETAILS RoC'!BA1340</f>
        <v>0</v>
      </c>
      <c r="AD1243" s="478">
        <f t="shared" si="189"/>
        <v>0</v>
      </c>
      <c r="AE1243" s="241">
        <v>50</v>
      </c>
      <c r="AF1243" s="92"/>
      <c r="AG1243" s="92"/>
      <c r="AH1243" s="92"/>
      <c r="AI1243" s="242"/>
      <c r="AJ1243" s="241">
        <v>50</v>
      </c>
      <c r="AK1243" s="92"/>
      <c r="AL1243" s="92"/>
      <c r="AM1243" s="92"/>
      <c r="AN1243" s="242"/>
      <c r="AO1243" s="241">
        <v>50</v>
      </c>
      <c r="AP1243" s="92"/>
      <c r="AQ1243" s="92"/>
      <c r="AR1243" s="92"/>
      <c r="AS1243" s="242"/>
      <c r="AT1243" s="241">
        <v>50</v>
      </c>
      <c r="AU1243" s="92"/>
      <c r="AV1243" s="92"/>
      <c r="AW1243" s="92"/>
      <c r="AX1243" s="242"/>
      <c r="AY1243" s="251">
        <v>50</v>
      </c>
      <c r="AZ1243" s="92"/>
      <c r="BA1243" s="92"/>
      <c r="BB1243" s="92"/>
      <c r="BC1243" s="242"/>
      <c r="BD1243" s="241">
        <v>50</v>
      </c>
      <c r="BE1243" s="92"/>
      <c r="BF1243" s="92"/>
      <c r="BG1243" s="92"/>
      <c r="BH1243" s="242"/>
      <c r="BI1243" s="241">
        <v>50</v>
      </c>
      <c r="BJ1243" s="92"/>
      <c r="BK1243" s="92"/>
      <c r="BL1243" s="92"/>
      <c r="BM1243" s="242"/>
      <c r="BN1243" s="241">
        <v>50</v>
      </c>
      <c r="BO1243" s="92"/>
      <c r="BP1243" s="92"/>
      <c r="BQ1243" s="92"/>
      <c r="BR1243" s="242"/>
      <c r="BS1243" s="241">
        <v>50</v>
      </c>
      <c r="BT1243" s="92"/>
      <c r="BU1243" s="92"/>
      <c r="BV1243" s="92"/>
      <c r="BW1243" s="242"/>
    </row>
    <row r="1244" spans="2:75" x14ac:dyDescent="0.25">
      <c r="B1244" s="6" t="s">
        <v>110</v>
      </c>
      <c r="C1244" s="19">
        <f t="shared" si="190"/>
        <v>1052150</v>
      </c>
      <c r="D1244" s="19">
        <f t="shared" si="191"/>
        <v>1052200</v>
      </c>
      <c r="E1244" s="236">
        <f t="shared" si="183"/>
        <v>50</v>
      </c>
      <c r="F1244" s="241">
        <f t="shared" si="184"/>
        <v>50</v>
      </c>
      <c r="G1244" s="92">
        <v>0</v>
      </c>
      <c r="H1244" s="92"/>
      <c r="I1244" s="92">
        <f>'2100-Pipeline DETAILS RoC'!U1341</f>
        <v>0</v>
      </c>
      <c r="J1244" s="478">
        <f t="shared" si="185"/>
        <v>0</v>
      </c>
      <c r="K1244" s="241">
        <v>50</v>
      </c>
      <c r="L1244" s="92"/>
      <c r="M1244" s="92"/>
      <c r="N1244" s="92">
        <f>'2100-Pipeline DETAILS RoC'!AA1341</f>
        <v>0</v>
      </c>
      <c r="O1244" s="483">
        <f t="shared" si="186"/>
        <v>0</v>
      </c>
      <c r="P1244" s="241">
        <v>50</v>
      </c>
      <c r="Q1244" s="92"/>
      <c r="R1244" s="92"/>
      <c r="S1244" s="92">
        <f>'2100-Pipeline DETAILS RoC'!AG1341</f>
        <v>0</v>
      </c>
      <c r="T1244" s="478">
        <f t="shared" si="187"/>
        <v>0</v>
      </c>
      <c r="U1244" s="241">
        <v>50</v>
      </c>
      <c r="V1244" s="92"/>
      <c r="W1244" s="92"/>
      <c r="X1244" s="92">
        <f>'2100-Pipeline DETAILS RoC'!AQ1341</f>
        <v>0</v>
      </c>
      <c r="Y1244" s="478">
        <f t="shared" si="188"/>
        <v>0</v>
      </c>
      <c r="Z1244" s="241">
        <v>50</v>
      </c>
      <c r="AA1244" s="92"/>
      <c r="AB1244" s="92"/>
      <c r="AC1244" s="92">
        <f>'2100-Pipeline DETAILS RoC'!BA1341</f>
        <v>0</v>
      </c>
      <c r="AD1244" s="478">
        <f t="shared" si="189"/>
        <v>0</v>
      </c>
      <c r="AE1244" s="241">
        <v>50</v>
      </c>
      <c r="AF1244" s="92"/>
      <c r="AG1244" s="92"/>
      <c r="AH1244" s="92"/>
      <c r="AI1244" s="242"/>
      <c r="AJ1244" s="241">
        <v>50</v>
      </c>
      <c r="AK1244" s="92"/>
      <c r="AL1244" s="92"/>
      <c r="AM1244" s="92"/>
      <c r="AN1244" s="242"/>
      <c r="AO1244" s="241">
        <v>50</v>
      </c>
      <c r="AP1244" s="92"/>
      <c r="AQ1244" s="92"/>
      <c r="AR1244" s="92"/>
      <c r="AS1244" s="242"/>
      <c r="AT1244" s="241">
        <v>50</v>
      </c>
      <c r="AU1244" s="92"/>
      <c r="AV1244" s="92"/>
      <c r="AW1244" s="92"/>
      <c r="AX1244" s="242"/>
      <c r="AY1244" s="251">
        <v>50</v>
      </c>
      <c r="AZ1244" s="92"/>
      <c r="BA1244" s="92"/>
      <c r="BB1244" s="92"/>
      <c r="BC1244" s="242"/>
      <c r="BD1244" s="241">
        <v>50</v>
      </c>
      <c r="BE1244" s="92"/>
      <c r="BF1244" s="92"/>
      <c r="BG1244" s="92"/>
      <c r="BH1244" s="242"/>
      <c r="BI1244" s="241">
        <v>50</v>
      </c>
      <c r="BJ1244" s="92"/>
      <c r="BK1244" s="92"/>
      <c r="BL1244" s="92"/>
      <c r="BM1244" s="242"/>
      <c r="BN1244" s="241">
        <v>50</v>
      </c>
      <c r="BO1244" s="92"/>
      <c r="BP1244" s="92"/>
      <c r="BQ1244" s="92"/>
      <c r="BR1244" s="242"/>
      <c r="BS1244" s="241">
        <v>50</v>
      </c>
      <c r="BT1244" s="92"/>
      <c r="BU1244" s="92"/>
      <c r="BV1244" s="92"/>
      <c r="BW1244" s="242"/>
    </row>
    <row r="1245" spans="2:75" x14ac:dyDescent="0.25">
      <c r="B1245" s="6" t="s">
        <v>110</v>
      </c>
      <c r="C1245" s="19">
        <f t="shared" si="190"/>
        <v>1052200</v>
      </c>
      <c r="D1245" s="19">
        <f t="shared" si="191"/>
        <v>1052250</v>
      </c>
      <c r="E1245" s="236">
        <f t="shared" si="183"/>
        <v>50</v>
      </c>
      <c r="F1245" s="241">
        <f t="shared" si="184"/>
        <v>50</v>
      </c>
      <c r="G1245" s="92">
        <v>0</v>
      </c>
      <c r="H1245" s="92"/>
      <c r="I1245" s="92">
        <f>'2100-Pipeline DETAILS RoC'!U1342</f>
        <v>0</v>
      </c>
      <c r="J1245" s="478">
        <f t="shared" si="185"/>
        <v>0</v>
      </c>
      <c r="K1245" s="241">
        <v>50</v>
      </c>
      <c r="L1245" s="92"/>
      <c r="M1245" s="92"/>
      <c r="N1245" s="92">
        <f>'2100-Pipeline DETAILS RoC'!AA1342</f>
        <v>0</v>
      </c>
      <c r="O1245" s="483">
        <f t="shared" si="186"/>
        <v>0</v>
      </c>
      <c r="P1245" s="241">
        <v>50</v>
      </c>
      <c r="Q1245" s="92"/>
      <c r="R1245" s="92"/>
      <c r="S1245" s="92">
        <f>'2100-Pipeline DETAILS RoC'!AG1342</f>
        <v>0</v>
      </c>
      <c r="T1245" s="478">
        <f t="shared" si="187"/>
        <v>0</v>
      </c>
      <c r="U1245" s="241">
        <v>50</v>
      </c>
      <c r="V1245" s="92"/>
      <c r="W1245" s="92"/>
      <c r="X1245" s="92">
        <f>'2100-Pipeline DETAILS RoC'!AQ1342</f>
        <v>0</v>
      </c>
      <c r="Y1245" s="478">
        <f t="shared" si="188"/>
        <v>0</v>
      </c>
      <c r="Z1245" s="241">
        <v>50</v>
      </c>
      <c r="AA1245" s="92"/>
      <c r="AB1245" s="92"/>
      <c r="AC1245" s="92">
        <f>'2100-Pipeline DETAILS RoC'!BA1342</f>
        <v>0</v>
      </c>
      <c r="AD1245" s="478">
        <f t="shared" si="189"/>
        <v>0</v>
      </c>
      <c r="AE1245" s="241">
        <v>50</v>
      </c>
      <c r="AF1245" s="92"/>
      <c r="AG1245" s="92"/>
      <c r="AH1245" s="92"/>
      <c r="AI1245" s="242"/>
      <c r="AJ1245" s="241">
        <v>50</v>
      </c>
      <c r="AK1245" s="92"/>
      <c r="AL1245" s="92"/>
      <c r="AM1245" s="92"/>
      <c r="AN1245" s="242"/>
      <c r="AO1245" s="241">
        <v>50</v>
      </c>
      <c r="AP1245" s="92"/>
      <c r="AQ1245" s="92"/>
      <c r="AR1245" s="92"/>
      <c r="AS1245" s="242"/>
      <c r="AT1245" s="241">
        <v>50</v>
      </c>
      <c r="AU1245" s="92"/>
      <c r="AV1245" s="92"/>
      <c r="AW1245" s="92"/>
      <c r="AX1245" s="242"/>
      <c r="AY1245" s="251">
        <v>50</v>
      </c>
      <c r="AZ1245" s="92"/>
      <c r="BA1245" s="92"/>
      <c r="BB1245" s="92"/>
      <c r="BC1245" s="242"/>
      <c r="BD1245" s="241">
        <v>50</v>
      </c>
      <c r="BE1245" s="92"/>
      <c r="BF1245" s="92"/>
      <c r="BG1245" s="92"/>
      <c r="BH1245" s="242"/>
      <c r="BI1245" s="241">
        <v>50</v>
      </c>
      <c r="BJ1245" s="92"/>
      <c r="BK1245" s="92"/>
      <c r="BL1245" s="92"/>
      <c r="BM1245" s="242"/>
      <c r="BN1245" s="241">
        <v>50</v>
      </c>
      <c r="BO1245" s="92"/>
      <c r="BP1245" s="92"/>
      <c r="BQ1245" s="92"/>
      <c r="BR1245" s="242"/>
      <c r="BS1245" s="241">
        <v>50</v>
      </c>
      <c r="BT1245" s="92"/>
      <c r="BU1245" s="92"/>
      <c r="BV1245" s="92"/>
      <c r="BW1245" s="242"/>
    </row>
    <row r="1246" spans="2:75" x14ac:dyDescent="0.25">
      <c r="B1246" s="6" t="s">
        <v>110</v>
      </c>
      <c r="C1246" s="19">
        <f t="shared" si="190"/>
        <v>1052250</v>
      </c>
      <c r="D1246" s="19">
        <f t="shared" si="191"/>
        <v>1052300</v>
      </c>
      <c r="E1246" s="236">
        <f t="shared" si="183"/>
        <v>50</v>
      </c>
      <c r="F1246" s="241">
        <f t="shared" si="184"/>
        <v>50</v>
      </c>
      <c r="G1246" s="92">
        <v>0</v>
      </c>
      <c r="H1246" s="92"/>
      <c r="I1246" s="92">
        <f>'2100-Pipeline DETAILS RoC'!U1343</f>
        <v>50</v>
      </c>
      <c r="J1246" s="478">
        <f t="shared" si="185"/>
        <v>1</v>
      </c>
      <c r="K1246" s="241">
        <v>50</v>
      </c>
      <c r="L1246" s="92"/>
      <c r="M1246" s="92"/>
      <c r="N1246" s="92">
        <f>'2100-Pipeline DETAILS RoC'!AA1343</f>
        <v>0</v>
      </c>
      <c r="O1246" s="483">
        <f t="shared" si="186"/>
        <v>0</v>
      </c>
      <c r="P1246" s="241">
        <v>50</v>
      </c>
      <c r="Q1246" s="92"/>
      <c r="R1246" s="92"/>
      <c r="S1246" s="92">
        <f>'2100-Pipeline DETAILS RoC'!AG1343</f>
        <v>0</v>
      </c>
      <c r="T1246" s="478">
        <f t="shared" si="187"/>
        <v>0</v>
      </c>
      <c r="U1246" s="241">
        <v>50</v>
      </c>
      <c r="V1246" s="92"/>
      <c r="W1246" s="92"/>
      <c r="X1246" s="92">
        <f>'2100-Pipeline DETAILS RoC'!AQ1343</f>
        <v>0</v>
      </c>
      <c r="Y1246" s="478">
        <f t="shared" si="188"/>
        <v>0</v>
      </c>
      <c r="Z1246" s="241">
        <v>50</v>
      </c>
      <c r="AA1246" s="92"/>
      <c r="AB1246" s="92"/>
      <c r="AC1246" s="92">
        <f>'2100-Pipeline DETAILS RoC'!BA1343</f>
        <v>0</v>
      </c>
      <c r="AD1246" s="478">
        <f t="shared" si="189"/>
        <v>0</v>
      </c>
      <c r="AE1246" s="241">
        <v>50</v>
      </c>
      <c r="AF1246" s="92"/>
      <c r="AG1246" s="92"/>
      <c r="AH1246" s="92"/>
      <c r="AI1246" s="242"/>
      <c r="AJ1246" s="241">
        <v>50</v>
      </c>
      <c r="AK1246" s="92"/>
      <c r="AL1246" s="92"/>
      <c r="AM1246" s="92"/>
      <c r="AN1246" s="242"/>
      <c r="AO1246" s="241">
        <v>50</v>
      </c>
      <c r="AP1246" s="92"/>
      <c r="AQ1246" s="92"/>
      <c r="AR1246" s="92"/>
      <c r="AS1246" s="242"/>
      <c r="AT1246" s="241">
        <v>50</v>
      </c>
      <c r="AU1246" s="92"/>
      <c r="AV1246" s="92"/>
      <c r="AW1246" s="92"/>
      <c r="AX1246" s="242"/>
      <c r="AY1246" s="251">
        <v>50</v>
      </c>
      <c r="AZ1246" s="92"/>
      <c r="BA1246" s="92"/>
      <c r="BB1246" s="92"/>
      <c r="BC1246" s="242"/>
      <c r="BD1246" s="241">
        <v>50</v>
      </c>
      <c r="BE1246" s="92"/>
      <c r="BF1246" s="92"/>
      <c r="BG1246" s="92"/>
      <c r="BH1246" s="242"/>
      <c r="BI1246" s="241">
        <v>50</v>
      </c>
      <c r="BJ1246" s="92"/>
      <c r="BK1246" s="92"/>
      <c r="BL1246" s="92"/>
      <c r="BM1246" s="242"/>
      <c r="BN1246" s="241">
        <v>50</v>
      </c>
      <c r="BO1246" s="92"/>
      <c r="BP1246" s="92"/>
      <c r="BQ1246" s="92"/>
      <c r="BR1246" s="242"/>
      <c r="BS1246" s="241">
        <v>50</v>
      </c>
      <c r="BT1246" s="92"/>
      <c r="BU1246" s="92"/>
      <c r="BV1246" s="92"/>
      <c r="BW1246" s="242"/>
    </row>
    <row r="1247" spans="2:75" x14ac:dyDescent="0.25">
      <c r="B1247" s="6" t="s">
        <v>110</v>
      </c>
      <c r="C1247" s="19">
        <f t="shared" si="190"/>
        <v>1052300</v>
      </c>
      <c r="D1247" s="19">
        <f t="shared" si="191"/>
        <v>1052350</v>
      </c>
      <c r="E1247" s="236">
        <f t="shared" si="183"/>
        <v>50</v>
      </c>
      <c r="F1247" s="241">
        <f t="shared" si="184"/>
        <v>50</v>
      </c>
      <c r="G1247" s="92">
        <v>0</v>
      </c>
      <c r="H1247" s="92"/>
      <c r="I1247" s="92">
        <f>'2100-Pipeline DETAILS RoC'!U1344</f>
        <v>50</v>
      </c>
      <c r="J1247" s="478">
        <f t="shared" si="185"/>
        <v>1</v>
      </c>
      <c r="K1247" s="241">
        <v>50</v>
      </c>
      <c r="L1247" s="92"/>
      <c r="M1247" s="92"/>
      <c r="N1247" s="92">
        <f>'2100-Pipeline DETAILS RoC'!AA1344</f>
        <v>0</v>
      </c>
      <c r="O1247" s="483">
        <f t="shared" si="186"/>
        <v>0</v>
      </c>
      <c r="P1247" s="241">
        <v>50</v>
      </c>
      <c r="Q1247" s="92"/>
      <c r="R1247" s="92"/>
      <c r="S1247" s="92">
        <f>'2100-Pipeline DETAILS RoC'!AG1344</f>
        <v>0</v>
      </c>
      <c r="T1247" s="478">
        <f t="shared" si="187"/>
        <v>0</v>
      </c>
      <c r="U1247" s="241">
        <v>50</v>
      </c>
      <c r="V1247" s="92"/>
      <c r="W1247" s="92"/>
      <c r="X1247" s="92">
        <f>'2100-Pipeline DETAILS RoC'!AQ1344</f>
        <v>0</v>
      </c>
      <c r="Y1247" s="478">
        <f t="shared" si="188"/>
        <v>0</v>
      </c>
      <c r="Z1247" s="241">
        <v>50</v>
      </c>
      <c r="AA1247" s="92"/>
      <c r="AB1247" s="92"/>
      <c r="AC1247" s="92">
        <f>'2100-Pipeline DETAILS RoC'!BA1344</f>
        <v>0</v>
      </c>
      <c r="AD1247" s="478">
        <f t="shared" si="189"/>
        <v>0</v>
      </c>
      <c r="AE1247" s="241">
        <v>50</v>
      </c>
      <c r="AF1247" s="92"/>
      <c r="AG1247" s="92"/>
      <c r="AH1247" s="92"/>
      <c r="AI1247" s="242"/>
      <c r="AJ1247" s="241">
        <v>50</v>
      </c>
      <c r="AK1247" s="92"/>
      <c r="AL1247" s="92"/>
      <c r="AM1247" s="92"/>
      <c r="AN1247" s="242"/>
      <c r="AO1247" s="241">
        <v>50</v>
      </c>
      <c r="AP1247" s="92"/>
      <c r="AQ1247" s="92"/>
      <c r="AR1247" s="92"/>
      <c r="AS1247" s="242"/>
      <c r="AT1247" s="241">
        <v>50</v>
      </c>
      <c r="AU1247" s="92"/>
      <c r="AV1247" s="92"/>
      <c r="AW1247" s="92"/>
      <c r="AX1247" s="242"/>
      <c r="AY1247" s="251">
        <v>50</v>
      </c>
      <c r="AZ1247" s="92"/>
      <c r="BA1247" s="92"/>
      <c r="BB1247" s="92"/>
      <c r="BC1247" s="242"/>
      <c r="BD1247" s="241">
        <v>50</v>
      </c>
      <c r="BE1247" s="92"/>
      <c r="BF1247" s="92"/>
      <c r="BG1247" s="92"/>
      <c r="BH1247" s="242"/>
      <c r="BI1247" s="241">
        <v>50</v>
      </c>
      <c r="BJ1247" s="92"/>
      <c r="BK1247" s="92"/>
      <c r="BL1247" s="92"/>
      <c r="BM1247" s="242"/>
      <c r="BN1247" s="241">
        <v>50</v>
      </c>
      <c r="BO1247" s="92"/>
      <c r="BP1247" s="92"/>
      <c r="BQ1247" s="92"/>
      <c r="BR1247" s="242"/>
      <c r="BS1247" s="241">
        <v>50</v>
      </c>
      <c r="BT1247" s="92"/>
      <c r="BU1247" s="92"/>
      <c r="BV1247" s="92"/>
      <c r="BW1247" s="242"/>
    </row>
    <row r="1248" spans="2:75" x14ac:dyDescent="0.25">
      <c r="B1248" s="6" t="s">
        <v>110</v>
      </c>
      <c r="C1248" s="19">
        <f t="shared" si="190"/>
        <v>1052350</v>
      </c>
      <c r="D1248" s="19">
        <f t="shared" si="191"/>
        <v>1052400</v>
      </c>
      <c r="E1248" s="236">
        <f t="shared" si="183"/>
        <v>50</v>
      </c>
      <c r="F1248" s="241">
        <f t="shared" si="184"/>
        <v>50</v>
      </c>
      <c r="G1248" s="92">
        <v>0</v>
      </c>
      <c r="H1248" s="92"/>
      <c r="I1248" s="92">
        <f>'2100-Pipeline DETAILS RoC'!U1345</f>
        <v>50</v>
      </c>
      <c r="J1248" s="478">
        <f t="shared" si="185"/>
        <v>1</v>
      </c>
      <c r="K1248" s="241">
        <v>50</v>
      </c>
      <c r="L1248" s="92"/>
      <c r="M1248" s="92"/>
      <c r="N1248" s="92">
        <f>'2100-Pipeline DETAILS RoC'!AA1345</f>
        <v>0</v>
      </c>
      <c r="O1248" s="483">
        <f t="shared" si="186"/>
        <v>0</v>
      </c>
      <c r="P1248" s="241">
        <v>50</v>
      </c>
      <c r="Q1248" s="92"/>
      <c r="R1248" s="92"/>
      <c r="S1248" s="92">
        <f>'2100-Pipeline DETAILS RoC'!AG1345</f>
        <v>0</v>
      </c>
      <c r="T1248" s="478">
        <f t="shared" si="187"/>
        <v>0</v>
      </c>
      <c r="U1248" s="241">
        <v>50</v>
      </c>
      <c r="V1248" s="92"/>
      <c r="W1248" s="92"/>
      <c r="X1248" s="92">
        <f>'2100-Pipeline DETAILS RoC'!AQ1345</f>
        <v>0</v>
      </c>
      <c r="Y1248" s="478">
        <f t="shared" si="188"/>
        <v>0</v>
      </c>
      <c r="Z1248" s="241">
        <v>50</v>
      </c>
      <c r="AA1248" s="92"/>
      <c r="AB1248" s="92"/>
      <c r="AC1248" s="92">
        <f>'2100-Pipeline DETAILS RoC'!BA1345</f>
        <v>0</v>
      </c>
      <c r="AD1248" s="478">
        <f t="shared" si="189"/>
        <v>0</v>
      </c>
      <c r="AE1248" s="241">
        <v>50</v>
      </c>
      <c r="AF1248" s="92"/>
      <c r="AG1248" s="92"/>
      <c r="AH1248" s="92"/>
      <c r="AI1248" s="242"/>
      <c r="AJ1248" s="241">
        <v>50</v>
      </c>
      <c r="AK1248" s="92"/>
      <c r="AL1248" s="92"/>
      <c r="AM1248" s="92"/>
      <c r="AN1248" s="242"/>
      <c r="AO1248" s="241">
        <v>50</v>
      </c>
      <c r="AP1248" s="92"/>
      <c r="AQ1248" s="92"/>
      <c r="AR1248" s="92"/>
      <c r="AS1248" s="242"/>
      <c r="AT1248" s="241">
        <v>50</v>
      </c>
      <c r="AU1248" s="92"/>
      <c r="AV1248" s="92"/>
      <c r="AW1248" s="92"/>
      <c r="AX1248" s="242"/>
      <c r="AY1248" s="251">
        <v>50</v>
      </c>
      <c r="AZ1248" s="92"/>
      <c r="BA1248" s="92"/>
      <c r="BB1248" s="92"/>
      <c r="BC1248" s="242"/>
      <c r="BD1248" s="241">
        <v>50</v>
      </c>
      <c r="BE1248" s="92"/>
      <c r="BF1248" s="92"/>
      <c r="BG1248" s="92"/>
      <c r="BH1248" s="242"/>
      <c r="BI1248" s="241">
        <v>50</v>
      </c>
      <c r="BJ1248" s="92"/>
      <c r="BK1248" s="92"/>
      <c r="BL1248" s="92"/>
      <c r="BM1248" s="242"/>
      <c r="BN1248" s="241">
        <v>50</v>
      </c>
      <c r="BO1248" s="92"/>
      <c r="BP1248" s="92"/>
      <c r="BQ1248" s="92"/>
      <c r="BR1248" s="242"/>
      <c r="BS1248" s="241">
        <v>50</v>
      </c>
      <c r="BT1248" s="92"/>
      <c r="BU1248" s="92"/>
      <c r="BV1248" s="92"/>
      <c r="BW1248" s="242"/>
    </row>
    <row r="1249" spans="2:75" x14ac:dyDescent="0.25">
      <c r="B1249" s="6" t="s">
        <v>110</v>
      </c>
      <c r="C1249" s="19">
        <f t="shared" si="190"/>
        <v>1052400</v>
      </c>
      <c r="D1249" s="19">
        <f t="shared" si="191"/>
        <v>1052450</v>
      </c>
      <c r="E1249" s="236">
        <f t="shared" si="183"/>
        <v>50</v>
      </c>
      <c r="F1249" s="241">
        <f t="shared" si="184"/>
        <v>50</v>
      </c>
      <c r="G1249" s="92">
        <v>0</v>
      </c>
      <c r="H1249" s="92"/>
      <c r="I1249" s="92">
        <f>'2100-Pipeline DETAILS RoC'!U1346</f>
        <v>50</v>
      </c>
      <c r="J1249" s="478">
        <f t="shared" si="185"/>
        <v>1</v>
      </c>
      <c r="K1249" s="241">
        <v>50</v>
      </c>
      <c r="L1249" s="92"/>
      <c r="M1249" s="92"/>
      <c r="N1249" s="92">
        <f>'2100-Pipeline DETAILS RoC'!AA1346</f>
        <v>0</v>
      </c>
      <c r="O1249" s="483">
        <f t="shared" si="186"/>
        <v>0</v>
      </c>
      <c r="P1249" s="241">
        <v>50</v>
      </c>
      <c r="Q1249" s="92"/>
      <c r="R1249" s="92"/>
      <c r="S1249" s="92">
        <f>'2100-Pipeline DETAILS RoC'!AG1346</f>
        <v>0</v>
      </c>
      <c r="T1249" s="478">
        <f t="shared" si="187"/>
        <v>0</v>
      </c>
      <c r="U1249" s="241">
        <v>50</v>
      </c>
      <c r="V1249" s="92"/>
      <c r="W1249" s="92"/>
      <c r="X1249" s="92">
        <f>'2100-Pipeline DETAILS RoC'!AQ1346</f>
        <v>0</v>
      </c>
      <c r="Y1249" s="478">
        <f t="shared" si="188"/>
        <v>0</v>
      </c>
      <c r="Z1249" s="241">
        <v>50</v>
      </c>
      <c r="AA1249" s="92"/>
      <c r="AB1249" s="92"/>
      <c r="AC1249" s="92">
        <f>'2100-Pipeline DETAILS RoC'!BA1346</f>
        <v>0</v>
      </c>
      <c r="AD1249" s="478">
        <f t="shared" si="189"/>
        <v>0</v>
      </c>
      <c r="AE1249" s="241">
        <v>50</v>
      </c>
      <c r="AF1249" s="92"/>
      <c r="AG1249" s="92"/>
      <c r="AH1249" s="92"/>
      <c r="AI1249" s="242"/>
      <c r="AJ1249" s="241">
        <v>50</v>
      </c>
      <c r="AK1249" s="92"/>
      <c r="AL1249" s="92"/>
      <c r="AM1249" s="92"/>
      <c r="AN1249" s="242"/>
      <c r="AO1249" s="241">
        <v>50</v>
      </c>
      <c r="AP1249" s="92"/>
      <c r="AQ1249" s="92"/>
      <c r="AR1249" s="92"/>
      <c r="AS1249" s="242"/>
      <c r="AT1249" s="241">
        <v>50</v>
      </c>
      <c r="AU1249" s="92"/>
      <c r="AV1249" s="92"/>
      <c r="AW1249" s="92"/>
      <c r="AX1249" s="242"/>
      <c r="AY1249" s="251">
        <v>50</v>
      </c>
      <c r="AZ1249" s="92"/>
      <c r="BA1249" s="92"/>
      <c r="BB1249" s="92"/>
      <c r="BC1249" s="242"/>
      <c r="BD1249" s="241">
        <v>50</v>
      </c>
      <c r="BE1249" s="92"/>
      <c r="BF1249" s="92"/>
      <c r="BG1249" s="92"/>
      <c r="BH1249" s="242"/>
      <c r="BI1249" s="241">
        <v>50</v>
      </c>
      <c r="BJ1249" s="92"/>
      <c r="BK1249" s="92"/>
      <c r="BL1249" s="92"/>
      <c r="BM1249" s="242"/>
      <c r="BN1249" s="241">
        <v>50</v>
      </c>
      <c r="BO1249" s="92"/>
      <c r="BP1249" s="92"/>
      <c r="BQ1249" s="92"/>
      <c r="BR1249" s="242"/>
      <c r="BS1249" s="241">
        <v>50</v>
      </c>
      <c r="BT1249" s="92"/>
      <c r="BU1249" s="92"/>
      <c r="BV1249" s="92"/>
      <c r="BW1249" s="242"/>
    </row>
    <row r="1250" spans="2:75" x14ac:dyDescent="0.25">
      <c r="B1250" s="6" t="s">
        <v>110</v>
      </c>
      <c r="C1250" s="19">
        <f t="shared" si="190"/>
        <v>1052450</v>
      </c>
      <c r="D1250" s="19">
        <f t="shared" si="191"/>
        <v>1052500</v>
      </c>
      <c r="E1250" s="236">
        <f t="shared" si="183"/>
        <v>50</v>
      </c>
      <c r="F1250" s="241">
        <f t="shared" si="184"/>
        <v>50</v>
      </c>
      <c r="G1250" s="92">
        <v>0</v>
      </c>
      <c r="H1250" s="92"/>
      <c r="I1250" s="92">
        <f>'2100-Pipeline DETAILS RoC'!U1347</f>
        <v>50</v>
      </c>
      <c r="J1250" s="478">
        <f t="shared" si="185"/>
        <v>1</v>
      </c>
      <c r="K1250" s="241">
        <v>50</v>
      </c>
      <c r="L1250" s="92"/>
      <c r="M1250" s="92"/>
      <c r="N1250" s="92">
        <f>'2100-Pipeline DETAILS RoC'!AA1347</f>
        <v>0</v>
      </c>
      <c r="O1250" s="483">
        <f t="shared" si="186"/>
        <v>0</v>
      </c>
      <c r="P1250" s="241">
        <v>50</v>
      </c>
      <c r="Q1250" s="92"/>
      <c r="R1250" s="92"/>
      <c r="S1250" s="92">
        <f>'2100-Pipeline DETAILS RoC'!AG1347</f>
        <v>0</v>
      </c>
      <c r="T1250" s="478">
        <f t="shared" si="187"/>
        <v>0</v>
      </c>
      <c r="U1250" s="241">
        <v>50</v>
      </c>
      <c r="V1250" s="92"/>
      <c r="W1250" s="92"/>
      <c r="X1250" s="92">
        <f>'2100-Pipeline DETAILS RoC'!AQ1347</f>
        <v>0</v>
      </c>
      <c r="Y1250" s="478">
        <f t="shared" si="188"/>
        <v>0</v>
      </c>
      <c r="Z1250" s="241">
        <v>50</v>
      </c>
      <c r="AA1250" s="92"/>
      <c r="AB1250" s="92"/>
      <c r="AC1250" s="92">
        <f>'2100-Pipeline DETAILS RoC'!BA1347</f>
        <v>0</v>
      </c>
      <c r="AD1250" s="478">
        <f t="shared" si="189"/>
        <v>0</v>
      </c>
      <c r="AE1250" s="241">
        <v>50</v>
      </c>
      <c r="AF1250" s="92"/>
      <c r="AG1250" s="92"/>
      <c r="AH1250" s="92"/>
      <c r="AI1250" s="242"/>
      <c r="AJ1250" s="241">
        <v>50</v>
      </c>
      <c r="AK1250" s="92"/>
      <c r="AL1250" s="92"/>
      <c r="AM1250" s="92"/>
      <c r="AN1250" s="242"/>
      <c r="AO1250" s="241">
        <v>50</v>
      </c>
      <c r="AP1250" s="92"/>
      <c r="AQ1250" s="92"/>
      <c r="AR1250" s="92"/>
      <c r="AS1250" s="242"/>
      <c r="AT1250" s="241">
        <v>50</v>
      </c>
      <c r="AU1250" s="92"/>
      <c r="AV1250" s="92"/>
      <c r="AW1250" s="92"/>
      <c r="AX1250" s="242"/>
      <c r="AY1250" s="251">
        <v>50</v>
      </c>
      <c r="AZ1250" s="92"/>
      <c r="BA1250" s="92"/>
      <c r="BB1250" s="92"/>
      <c r="BC1250" s="242"/>
      <c r="BD1250" s="241">
        <v>50</v>
      </c>
      <c r="BE1250" s="92"/>
      <c r="BF1250" s="92"/>
      <c r="BG1250" s="92"/>
      <c r="BH1250" s="242"/>
      <c r="BI1250" s="241">
        <v>50</v>
      </c>
      <c r="BJ1250" s="92"/>
      <c r="BK1250" s="92"/>
      <c r="BL1250" s="92"/>
      <c r="BM1250" s="242"/>
      <c r="BN1250" s="241">
        <v>50</v>
      </c>
      <c r="BO1250" s="92"/>
      <c r="BP1250" s="92"/>
      <c r="BQ1250" s="92"/>
      <c r="BR1250" s="242"/>
      <c r="BS1250" s="241">
        <v>50</v>
      </c>
      <c r="BT1250" s="92"/>
      <c r="BU1250" s="92"/>
      <c r="BV1250" s="92"/>
      <c r="BW1250" s="242"/>
    </row>
    <row r="1251" spans="2:75" x14ac:dyDescent="0.25">
      <c r="B1251" s="6" t="s">
        <v>110</v>
      </c>
      <c r="C1251" s="19">
        <f t="shared" si="190"/>
        <v>1052500</v>
      </c>
      <c r="D1251" s="19">
        <f t="shared" si="191"/>
        <v>1052550</v>
      </c>
      <c r="E1251" s="236">
        <f t="shared" si="183"/>
        <v>50</v>
      </c>
      <c r="F1251" s="241">
        <f t="shared" si="184"/>
        <v>50</v>
      </c>
      <c r="G1251" s="92">
        <v>0</v>
      </c>
      <c r="H1251" s="92"/>
      <c r="I1251" s="92">
        <f>'2100-Pipeline DETAILS RoC'!U1348</f>
        <v>50</v>
      </c>
      <c r="J1251" s="478">
        <f t="shared" si="185"/>
        <v>1</v>
      </c>
      <c r="K1251" s="241">
        <v>50</v>
      </c>
      <c r="L1251" s="92"/>
      <c r="M1251" s="92"/>
      <c r="N1251" s="92">
        <f>'2100-Pipeline DETAILS RoC'!AA1348</f>
        <v>0</v>
      </c>
      <c r="O1251" s="483">
        <f t="shared" si="186"/>
        <v>0</v>
      </c>
      <c r="P1251" s="241">
        <v>50</v>
      </c>
      <c r="Q1251" s="92"/>
      <c r="R1251" s="92"/>
      <c r="S1251" s="92">
        <f>'2100-Pipeline DETAILS RoC'!AG1348</f>
        <v>0</v>
      </c>
      <c r="T1251" s="478">
        <f t="shared" si="187"/>
        <v>0</v>
      </c>
      <c r="U1251" s="241">
        <v>50</v>
      </c>
      <c r="V1251" s="92"/>
      <c r="W1251" s="92"/>
      <c r="X1251" s="92">
        <f>'2100-Pipeline DETAILS RoC'!AQ1348</f>
        <v>0</v>
      </c>
      <c r="Y1251" s="478">
        <f t="shared" si="188"/>
        <v>0</v>
      </c>
      <c r="Z1251" s="241">
        <v>50</v>
      </c>
      <c r="AA1251" s="92"/>
      <c r="AB1251" s="92"/>
      <c r="AC1251" s="92">
        <f>'2100-Pipeline DETAILS RoC'!BA1348</f>
        <v>0</v>
      </c>
      <c r="AD1251" s="478">
        <f t="shared" si="189"/>
        <v>0</v>
      </c>
      <c r="AE1251" s="241">
        <v>50</v>
      </c>
      <c r="AF1251" s="92"/>
      <c r="AG1251" s="92"/>
      <c r="AH1251" s="92"/>
      <c r="AI1251" s="242"/>
      <c r="AJ1251" s="241">
        <v>50</v>
      </c>
      <c r="AK1251" s="92"/>
      <c r="AL1251" s="92"/>
      <c r="AM1251" s="92"/>
      <c r="AN1251" s="242"/>
      <c r="AO1251" s="241">
        <v>50</v>
      </c>
      <c r="AP1251" s="92"/>
      <c r="AQ1251" s="92"/>
      <c r="AR1251" s="92"/>
      <c r="AS1251" s="242"/>
      <c r="AT1251" s="241">
        <v>50</v>
      </c>
      <c r="AU1251" s="92"/>
      <c r="AV1251" s="92"/>
      <c r="AW1251" s="92"/>
      <c r="AX1251" s="242"/>
      <c r="AY1251" s="251">
        <v>50</v>
      </c>
      <c r="AZ1251" s="92"/>
      <c r="BA1251" s="92"/>
      <c r="BB1251" s="92"/>
      <c r="BC1251" s="242"/>
      <c r="BD1251" s="241">
        <v>50</v>
      </c>
      <c r="BE1251" s="92"/>
      <c r="BF1251" s="92"/>
      <c r="BG1251" s="92"/>
      <c r="BH1251" s="242"/>
      <c r="BI1251" s="241">
        <v>50</v>
      </c>
      <c r="BJ1251" s="92"/>
      <c r="BK1251" s="92"/>
      <c r="BL1251" s="92"/>
      <c r="BM1251" s="242"/>
      <c r="BN1251" s="241">
        <v>50</v>
      </c>
      <c r="BO1251" s="92"/>
      <c r="BP1251" s="92"/>
      <c r="BQ1251" s="92"/>
      <c r="BR1251" s="242"/>
      <c r="BS1251" s="241">
        <v>50</v>
      </c>
      <c r="BT1251" s="92"/>
      <c r="BU1251" s="92"/>
      <c r="BV1251" s="92"/>
      <c r="BW1251" s="242"/>
    </row>
    <row r="1252" spans="2:75" x14ac:dyDescent="0.25">
      <c r="B1252" s="6" t="s">
        <v>110</v>
      </c>
      <c r="C1252" s="19">
        <f t="shared" si="190"/>
        <v>1052550</v>
      </c>
      <c r="D1252" s="19">
        <f t="shared" si="191"/>
        <v>1052600</v>
      </c>
      <c r="E1252" s="236">
        <f t="shared" si="183"/>
        <v>50</v>
      </c>
      <c r="F1252" s="241">
        <f t="shared" si="184"/>
        <v>50</v>
      </c>
      <c r="G1252" s="92">
        <v>0</v>
      </c>
      <c r="H1252" s="92"/>
      <c r="I1252" s="92">
        <f>'2100-Pipeline DETAILS RoC'!U1349</f>
        <v>50</v>
      </c>
      <c r="J1252" s="478">
        <f t="shared" si="185"/>
        <v>1</v>
      </c>
      <c r="K1252" s="241">
        <v>50</v>
      </c>
      <c r="L1252" s="92"/>
      <c r="M1252" s="92"/>
      <c r="N1252" s="92">
        <f>'2100-Pipeline DETAILS RoC'!AA1349</f>
        <v>0</v>
      </c>
      <c r="O1252" s="483">
        <f t="shared" si="186"/>
        <v>0</v>
      </c>
      <c r="P1252" s="241">
        <v>50</v>
      </c>
      <c r="Q1252" s="92"/>
      <c r="R1252" s="92"/>
      <c r="S1252" s="92">
        <f>'2100-Pipeline DETAILS RoC'!AG1349</f>
        <v>0</v>
      </c>
      <c r="T1252" s="478">
        <f t="shared" si="187"/>
        <v>0</v>
      </c>
      <c r="U1252" s="241">
        <v>50</v>
      </c>
      <c r="V1252" s="92"/>
      <c r="W1252" s="92"/>
      <c r="X1252" s="92">
        <f>'2100-Pipeline DETAILS RoC'!AQ1349</f>
        <v>0</v>
      </c>
      <c r="Y1252" s="478">
        <f t="shared" si="188"/>
        <v>0</v>
      </c>
      <c r="Z1252" s="241">
        <v>50</v>
      </c>
      <c r="AA1252" s="92"/>
      <c r="AB1252" s="92"/>
      <c r="AC1252" s="92">
        <f>'2100-Pipeline DETAILS RoC'!BA1349</f>
        <v>0</v>
      </c>
      <c r="AD1252" s="478">
        <f t="shared" si="189"/>
        <v>0</v>
      </c>
      <c r="AE1252" s="241">
        <v>50</v>
      </c>
      <c r="AF1252" s="92"/>
      <c r="AG1252" s="92"/>
      <c r="AH1252" s="92"/>
      <c r="AI1252" s="242"/>
      <c r="AJ1252" s="241">
        <v>50</v>
      </c>
      <c r="AK1252" s="92"/>
      <c r="AL1252" s="92"/>
      <c r="AM1252" s="92"/>
      <c r="AN1252" s="242"/>
      <c r="AO1252" s="241">
        <v>50</v>
      </c>
      <c r="AP1252" s="92"/>
      <c r="AQ1252" s="92"/>
      <c r="AR1252" s="92"/>
      <c r="AS1252" s="242"/>
      <c r="AT1252" s="241">
        <v>50</v>
      </c>
      <c r="AU1252" s="92"/>
      <c r="AV1252" s="92"/>
      <c r="AW1252" s="92"/>
      <c r="AX1252" s="242"/>
      <c r="AY1252" s="251">
        <v>50</v>
      </c>
      <c r="AZ1252" s="92"/>
      <c r="BA1252" s="92"/>
      <c r="BB1252" s="92"/>
      <c r="BC1252" s="242"/>
      <c r="BD1252" s="241">
        <v>50</v>
      </c>
      <c r="BE1252" s="92"/>
      <c r="BF1252" s="92"/>
      <c r="BG1252" s="92"/>
      <c r="BH1252" s="242"/>
      <c r="BI1252" s="241">
        <v>50</v>
      </c>
      <c r="BJ1252" s="92"/>
      <c r="BK1252" s="92"/>
      <c r="BL1252" s="92"/>
      <c r="BM1252" s="242"/>
      <c r="BN1252" s="241">
        <v>50</v>
      </c>
      <c r="BO1252" s="92"/>
      <c r="BP1252" s="92"/>
      <c r="BQ1252" s="92"/>
      <c r="BR1252" s="242"/>
      <c r="BS1252" s="241">
        <v>50</v>
      </c>
      <c r="BT1252" s="92"/>
      <c r="BU1252" s="92"/>
      <c r="BV1252" s="92"/>
      <c r="BW1252" s="242"/>
    </row>
    <row r="1253" spans="2:75" x14ac:dyDescent="0.25">
      <c r="B1253" s="6" t="s">
        <v>110</v>
      </c>
      <c r="C1253" s="19">
        <f t="shared" si="190"/>
        <v>1052600</v>
      </c>
      <c r="D1253" s="19">
        <f t="shared" si="191"/>
        <v>1052650</v>
      </c>
      <c r="E1253" s="236">
        <f t="shared" si="183"/>
        <v>50</v>
      </c>
      <c r="F1253" s="241">
        <f t="shared" si="184"/>
        <v>50</v>
      </c>
      <c r="G1253" s="92">
        <v>0</v>
      </c>
      <c r="H1253" s="92"/>
      <c r="I1253" s="92">
        <f>'2100-Pipeline DETAILS RoC'!U1350</f>
        <v>50</v>
      </c>
      <c r="J1253" s="478">
        <f t="shared" si="185"/>
        <v>1</v>
      </c>
      <c r="K1253" s="241">
        <v>50</v>
      </c>
      <c r="L1253" s="92"/>
      <c r="M1253" s="92"/>
      <c r="N1253" s="92">
        <f>'2100-Pipeline DETAILS RoC'!AA1350</f>
        <v>0</v>
      </c>
      <c r="O1253" s="483">
        <f t="shared" si="186"/>
        <v>0</v>
      </c>
      <c r="P1253" s="241">
        <v>50</v>
      </c>
      <c r="Q1253" s="92"/>
      <c r="R1253" s="92"/>
      <c r="S1253" s="92">
        <f>'2100-Pipeline DETAILS RoC'!AG1350</f>
        <v>0</v>
      </c>
      <c r="T1253" s="478">
        <f t="shared" si="187"/>
        <v>0</v>
      </c>
      <c r="U1253" s="241">
        <v>50</v>
      </c>
      <c r="V1253" s="92"/>
      <c r="W1253" s="92"/>
      <c r="X1253" s="92">
        <f>'2100-Pipeline DETAILS RoC'!AQ1350</f>
        <v>0</v>
      </c>
      <c r="Y1253" s="478">
        <f t="shared" si="188"/>
        <v>0</v>
      </c>
      <c r="Z1253" s="241">
        <v>50</v>
      </c>
      <c r="AA1253" s="92"/>
      <c r="AB1253" s="92"/>
      <c r="AC1253" s="92">
        <f>'2100-Pipeline DETAILS RoC'!BA1350</f>
        <v>0</v>
      </c>
      <c r="AD1253" s="478">
        <f t="shared" si="189"/>
        <v>0</v>
      </c>
      <c r="AE1253" s="241">
        <v>50</v>
      </c>
      <c r="AF1253" s="92"/>
      <c r="AG1253" s="92"/>
      <c r="AH1253" s="92"/>
      <c r="AI1253" s="242"/>
      <c r="AJ1253" s="241">
        <v>50</v>
      </c>
      <c r="AK1253" s="92"/>
      <c r="AL1253" s="92"/>
      <c r="AM1253" s="92"/>
      <c r="AN1253" s="242"/>
      <c r="AO1253" s="241">
        <v>50</v>
      </c>
      <c r="AP1253" s="92"/>
      <c r="AQ1253" s="92"/>
      <c r="AR1253" s="92"/>
      <c r="AS1253" s="242"/>
      <c r="AT1253" s="241">
        <v>50</v>
      </c>
      <c r="AU1253" s="92"/>
      <c r="AV1253" s="92"/>
      <c r="AW1253" s="92"/>
      <c r="AX1253" s="242"/>
      <c r="AY1253" s="251">
        <v>50</v>
      </c>
      <c r="AZ1253" s="92"/>
      <c r="BA1253" s="92"/>
      <c r="BB1253" s="92"/>
      <c r="BC1253" s="242"/>
      <c r="BD1253" s="241">
        <v>50</v>
      </c>
      <c r="BE1253" s="92"/>
      <c r="BF1253" s="92"/>
      <c r="BG1253" s="92"/>
      <c r="BH1253" s="242"/>
      <c r="BI1253" s="241">
        <v>50</v>
      </c>
      <c r="BJ1253" s="92"/>
      <c r="BK1253" s="92"/>
      <c r="BL1253" s="92"/>
      <c r="BM1253" s="242"/>
      <c r="BN1253" s="241">
        <v>50</v>
      </c>
      <c r="BO1253" s="92"/>
      <c r="BP1253" s="92"/>
      <c r="BQ1253" s="92"/>
      <c r="BR1253" s="242"/>
      <c r="BS1253" s="241">
        <v>50</v>
      </c>
      <c r="BT1253" s="92"/>
      <c r="BU1253" s="92"/>
      <c r="BV1253" s="92"/>
      <c r="BW1253" s="242"/>
    </row>
    <row r="1254" spans="2:75" x14ac:dyDescent="0.25">
      <c r="B1254" s="6" t="s">
        <v>110</v>
      </c>
      <c r="C1254" s="19">
        <f t="shared" si="190"/>
        <v>1052650</v>
      </c>
      <c r="D1254" s="19">
        <f t="shared" si="191"/>
        <v>1052700</v>
      </c>
      <c r="E1254" s="236">
        <f t="shared" si="183"/>
        <v>50</v>
      </c>
      <c r="F1254" s="241">
        <f t="shared" si="184"/>
        <v>50</v>
      </c>
      <c r="G1254" s="92">
        <v>0</v>
      </c>
      <c r="H1254" s="92"/>
      <c r="I1254" s="92">
        <f>'2100-Pipeline DETAILS RoC'!U1351</f>
        <v>50</v>
      </c>
      <c r="J1254" s="478">
        <f t="shared" si="185"/>
        <v>1</v>
      </c>
      <c r="K1254" s="241">
        <v>50</v>
      </c>
      <c r="L1254" s="92"/>
      <c r="M1254" s="92"/>
      <c r="N1254" s="92">
        <f>'2100-Pipeline DETAILS RoC'!AA1351</f>
        <v>0</v>
      </c>
      <c r="O1254" s="483">
        <f t="shared" si="186"/>
        <v>0</v>
      </c>
      <c r="P1254" s="241">
        <v>50</v>
      </c>
      <c r="Q1254" s="92"/>
      <c r="R1254" s="92"/>
      <c r="S1254" s="92">
        <f>'2100-Pipeline DETAILS RoC'!AG1351</f>
        <v>0</v>
      </c>
      <c r="T1254" s="478">
        <f t="shared" si="187"/>
        <v>0</v>
      </c>
      <c r="U1254" s="241">
        <v>50</v>
      </c>
      <c r="V1254" s="92"/>
      <c r="W1254" s="92"/>
      <c r="X1254" s="92">
        <f>'2100-Pipeline DETAILS RoC'!AQ1351</f>
        <v>0</v>
      </c>
      <c r="Y1254" s="478">
        <f t="shared" si="188"/>
        <v>0</v>
      </c>
      <c r="Z1254" s="241">
        <v>50</v>
      </c>
      <c r="AA1254" s="92"/>
      <c r="AB1254" s="92"/>
      <c r="AC1254" s="92">
        <f>'2100-Pipeline DETAILS RoC'!BA1351</f>
        <v>0</v>
      </c>
      <c r="AD1254" s="478">
        <f t="shared" si="189"/>
        <v>0</v>
      </c>
      <c r="AE1254" s="241">
        <v>50</v>
      </c>
      <c r="AF1254" s="92"/>
      <c r="AG1254" s="92"/>
      <c r="AH1254" s="92"/>
      <c r="AI1254" s="242"/>
      <c r="AJ1254" s="241">
        <v>50</v>
      </c>
      <c r="AK1254" s="92"/>
      <c r="AL1254" s="92"/>
      <c r="AM1254" s="92"/>
      <c r="AN1254" s="242"/>
      <c r="AO1254" s="241">
        <v>50</v>
      </c>
      <c r="AP1254" s="92"/>
      <c r="AQ1254" s="92"/>
      <c r="AR1254" s="92"/>
      <c r="AS1254" s="242"/>
      <c r="AT1254" s="241">
        <v>50</v>
      </c>
      <c r="AU1254" s="92"/>
      <c r="AV1254" s="92"/>
      <c r="AW1254" s="92"/>
      <c r="AX1254" s="242"/>
      <c r="AY1254" s="251">
        <v>50</v>
      </c>
      <c r="AZ1254" s="92"/>
      <c r="BA1254" s="92"/>
      <c r="BB1254" s="92"/>
      <c r="BC1254" s="242"/>
      <c r="BD1254" s="241">
        <v>50</v>
      </c>
      <c r="BE1254" s="92"/>
      <c r="BF1254" s="92"/>
      <c r="BG1254" s="92"/>
      <c r="BH1254" s="242"/>
      <c r="BI1254" s="241">
        <v>50</v>
      </c>
      <c r="BJ1254" s="92"/>
      <c r="BK1254" s="92"/>
      <c r="BL1254" s="92"/>
      <c r="BM1254" s="242"/>
      <c r="BN1254" s="241">
        <v>50</v>
      </c>
      <c r="BO1254" s="92"/>
      <c r="BP1254" s="92"/>
      <c r="BQ1254" s="92"/>
      <c r="BR1254" s="242"/>
      <c r="BS1254" s="241">
        <v>50</v>
      </c>
      <c r="BT1254" s="92"/>
      <c r="BU1254" s="92"/>
      <c r="BV1254" s="92"/>
      <c r="BW1254" s="242"/>
    </row>
    <row r="1255" spans="2:75" x14ac:dyDescent="0.25">
      <c r="B1255" s="6" t="s">
        <v>110</v>
      </c>
      <c r="C1255" s="19">
        <f t="shared" si="190"/>
        <v>1052700</v>
      </c>
      <c r="D1255" s="19">
        <f t="shared" si="191"/>
        <v>1052750</v>
      </c>
      <c r="E1255" s="236">
        <f t="shared" si="183"/>
        <v>50</v>
      </c>
      <c r="F1255" s="241">
        <f t="shared" si="184"/>
        <v>50</v>
      </c>
      <c r="G1255" s="92">
        <v>0</v>
      </c>
      <c r="H1255" s="92"/>
      <c r="I1255" s="92">
        <f>'2100-Pipeline DETAILS RoC'!U1352</f>
        <v>50</v>
      </c>
      <c r="J1255" s="478">
        <f t="shared" si="185"/>
        <v>1</v>
      </c>
      <c r="K1255" s="241">
        <v>50</v>
      </c>
      <c r="L1255" s="92"/>
      <c r="M1255" s="92"/>
      <c r="N1255" s="92">
        <f>'2100-Pipeline DETAILS RoC'!AA1352</f>
        <v>0</v>
      </c>
      <c r="O1255" s="483">
        <f t="shared" si="186"/>
        <v>0</v>
      </c>
      <c r="P1255" s="241">
        <v>50</v>
      </c>
      <c r="Q1255" s="92"/>
      <c r="R1255" s="92"/>
      <c r="S1255" s="92">
        <f>'2100-Pipeline DETAILS RoC'!AG1352</f>
        <v>0</v>
      </c>
      <c r="T1255" s="478">
        <f t="shared" si="187"/>
        <v>0</v>
      </c>
      <c r="U1255" s="241">
        <v>50</v>
      </c>
      <c r="V1255" s="92"/>
      <c r="W1255" s="92"/>
      <c r="X1255" s="92">
        <f>'2100-Pipeline DETAILS RoC'!AQ1352</f>
        <v>0</v>
      </c>
      <c r="Y1255" s="478">
        <f t="shared" si="188"/>
        <v>0</v>
      </c>
      <c r="Z1255" s="241">
        <v>50</v>
      </c>
      <c r="AA1255" s="92"/>
      <c r="AB1255" s="92"/>
      <c r="AC1255" s="92">
        <f>'2100-Pipeline DETAILS RoC'!BA1352</f>
        <v>0</v>
      </c>
      <c r="AD1255" s="478">
        <f t="shared" si="189"/>
        <v>0</v>
      </c>
      <c r="AE1255" s="241">
        <v>50</v>
      </c>
      <c r="AF1255" s="92"/>
      <c r="AG1255" s="92"/>
      <c r="AH1255" s="92"/>
      <c r="AI1255" s="242"/>
      <c r="AJ1255" s="241">
        <v>50</v>
      </c>
      <c r="AK1255" s="92"/>
      <c r="AL1255" s="92"/>
      <c r="AM1255" s="92"/>
      <c r="AN1255" s="242"/>
      <c r="AO1255" s="241">
        <v>50</v>
      </c>
      <c r="AP1255" s="92"/>
      <c r="AQ1255" s="92"/>
      <c r="AR1255" s="92"/>
      <c r="AS1255" s="242"/>
      <c r="AT1255" s="241">
        <v>50</v>
      </c>
      <c r="AU1255" s="92"/>
      <c r="AV1255" s="92"/>
      <c r="AW1255" s="92"/>
      <c r="AX1255" s="242"/>
      <c r="AY1255" s="251">
        <v>50</v>
      </c>
      <c r="AZ1255" s="92"/>
      <c r="BA1255" s="92"/>
      <c r="BB1255" s="92"/>
      <c r="BC1255" s="242"/>
      <c r="BD1255" s="241">
        <v>50</v>
      </c>
      <c r="BE1255" s="92"/>
      <c r="BF1255" s="92"/>
      <c r="BG1255" s="92"/>
      <c r="BH1255" s="242"/>
      <c r="BI1255" s="241">
        <v>50</v>
      </c>
      <c r="BJ1255" s="92"/>
      <c r="BK1255" s="92"/>
      <c r="BL1255" s="92"/>
      <c r="BM1255" s="242"/>
      <c r="BN1255" s="241">
        <v>50</v>
      </c>
      <c r="BO1255" s="92"/>
      <c r="BP1255" s="92"/>
      <c r="BQ1255" s="92"/>
      <c r="BR1255" s="242"/>
      <c r="BS1255" s="241">
        <v>50</v>
      </c>
      <c r="BT1255" s="92"/>
      <c r="BU1255" s="92"/>
      <c r="BV1255" s="92"/>
      <c r="BW1255" s="242"/>
    </row>
    <row r="1256" spans="2:75" x14ac:dyDescent="0.25">
      <c r="B1256" s="6" t="s">
        <v>110</v>
      </c>
      <c r="C1256" s="19">
        <f t="shared" si="190"/>
        <v>1052750</v>
      </c>
      <c r="D1256" s="19">
        <f t="shared" si="191"/>
        <v>1052800</v>
      </c>
      <c r="E1256" s="236">
        <f t="shared" si="183"/>
        <v>50</v>
      </c>
      <c r="F1256" s="241">
        <f t="shared" si="184"/>
        <v>50</v>
      </c>
      <c r="G1256" s="92">
        <v>0</v>
      </c>
      <c r="H1256" s="92"/>
      <c r="I1256" s="92">
        <f>'2100-Pipeline DETAILS RoC'!U1353</f>
        <v>0</v>
      </c>
      <c r="J1256" s="478">
        <f t="shared" si="185"/>
        <v>0</v>
      </c>
      <c r="K1256" s="241">
        <v>50</v>
      </c>
      <c r="L1256" s="92"/>
      <c r="M1256" s="92"/>
      <c r="N1256" s="92">
        <f>'2100-Pipeline DETAILS RoC'!AA1353</f>
        <v>0</v>
      </c>
      <c r="O1256" s="483">
        <f t="shared" si="186"/>
        <v>0</v>
      </c>
      <c r="P1256" s="241">
        <v>50</v>
      </c>
      <c r="Q1256" s="92"/>
      <c r="R1256" s="92"/>
      <c r="S1256" s="92">
        <f>'2100-Pipeline DETAILS RoC'!AG1353</f>
        <v>0</v>
      </c>
      <c r="T1256" s="478">
        <f t="shared" si="187"/>
        <v>0</v>
      </c>
      <c r="U1256" s="241">
        <v>50</v>
      </c>
      <c r="V1256" s="92"/>
      <c r="W1256" s="92"/>
      <c r="X1256" s="92">
        <f>'2100-Pipeline DETAILS RoC'!AQ1353</f>
        <v>0</v>
      </c>
      <c r="Y1256" s="478">
        <f t="shared" si="188"/>
        <v>0</v>
      </c>
      <c r="Z1256" s="241">
        <v>50</v>
      </c>
      <c r="AA1256" s="92"/>
      <c r="AB1256" s="92"/>
      <c r="AC1256" s="92">
        <f>'2100-Pipeline DETAILS RoC'!BA1353</f>
        <v>0</v>
      </c>
      <c r="AD1256" s="478">
        <f t="shared" si="189"/>
        <v>0</v>
      </c>
      <c r="AE1256" s="241">
        <v>50</v>
      </c>
      <c r="AF1256" s="92"/>
      <c r="AG1256" s="92"/>
      <c r="AH1256" s="92"/>
      <c r="AI1256" s="242"/>
      <c r="AJ1256" s="241">
        <v>50</v>
      </c>
      <c r="AK1256" s="92"/>
      <c r="AL1256" s="92"/>
      <c r="AM1256" s="92"/>
      <c r="AN1256" s="242"/>
      <c r="AO1256" s="241">
        <v>50</v>
      </c>
      <c r="AP1256" s="92"/>
      <c r="AQ1256" s="92"/>
      <c r="AR1256" s="92"/>
      <c r="AS1256" s="242"/>
      <c r="AT1256" s="241">
        <v>50</v>
      </c>
      <c r="AU1256" s="92"/>
      <c r="AV1256" s="92"/>
      <c r="AW1256" s="92"/>
      <c r="AX1256" s="242"/>
      <c r="AY1256" s="251">
        <v>50</v>
      </c>
      <c r="AZ1256" s="92"/>
      <c r="BA1256" s="92"/>
      <c r="BB1256" s="92"/>
      <c r="BC1256" s="242"/>
      <c r="BD1256" s="241">
        <v>50</v>
      </c>
      <c r="BE1256" s="92"/>
      <c r="BF1256" s="92"/>
      <c r="BG1256" s="92"/>
      <c r="BH1256" s="242"/>
      <c r="BI1256" s="241">
        <v>50</v>
      </c>
      <c r="BJ1256" s="92"/>
      <c r="BK1256" s="92"/>
      <c r="BL1256" s="92"/>
      <c r="BM1256" s="242"/>
      <c r="BN1256" s="241">
        <v>50</v>
      </c>
      <c r="BO1256" s="92"/>
      <c r="BP1256" s="92"/>
      <c r="BQ1256" s="92"/>
      <c r="BR1256" s="242"/>
      <c r="BS1256" s="241">
        <v>50</v>
      </c>
      <c r="BT1256" s="92"/>
      <c r="BU1256" s="92"/>
      <c r="BV1256" s="92"/>
      <c r="BW1256" s="242"/>
    </row>
    <row r="1257" spans="2:75" x14ac:dyDescent="0.25">
      <c r="B1257" s="6" t="s">
        <v>110</v>
      </c>
      <c r="C1257" s="19">
        <f t="shared" si="190"/>
        <v>1052800</v>
      </c>
      <c r="D1257" s="19">
        <f t="shared" si="191"/>
        <v>1052850</v>
      </c>
      <c r="E1257" s="236">
        <f t="shared" si="183"/>
        <v>50</v>
      </c>
      <c r="F1257" s="241">
        <f t="shared" si="184"/>
        <v>50</v>
      </c>
      <c r="G1257" s="92">
        <v>0</v>
      </c>
      <c r="H1257" s="92"/>
      <c r="I1257" s="92">
        <f>'2100-Pipeline DETAILS RoC'!U1354</f>
        <v>0</v>
      </c>
      <c r="J1257" s="478">
        <f t="shared" si="185"/>
        <v>0</v>
      </c>
      <c r="K1257" s="241">
        <v>50</v>
      </c>
      <c r="L1257" s="92"/>
      <c r="M1257" s="92"/>
      <c r="N1257" s="92">
        <f>'2100-Pipeline DETAILS RoC'!AA1354</f>
        <v>0</v>
      </c>
      <c r="O1257" s="483">
        <f t="shared" si="186"/>
        <v>0</v>
      </c>
      <c r="P1257" s="241">
        <v>50</v>
      </c>
      <c r="Q1257" s="92"/>
      <c r="R1257" s="92"/>
      <c r="S1257" s="92">
        <f>'2100-Pipeline DETAILS RoC'!AG1354</f>
        <v>0</v>
      </c>
      <c r="T1257" s="478">
        <f t="shared" si="187"/>
        <v>0</v>
      </c>
      <c r="U1257" s="241">
        <v>50</v>
      </c>
      <c r="V1257" s="92"/>
      <c r="W1257" s="92"/>
      <c r="X1257" s="92">
        <f>'2100-Pipeline DETAILS RoC'!AQ1354</f>
        <v>0</v>
      </c>
      <c r="Y1257" s="478">
        <f t="shared" si="188"/>
        <v>0</v>
      </c>
      <c r="Z1257" s="241">
        <v>50</v>
      </c>
      <c r="AA1257" s="92"/>
      <c r="AB1257" s="92"/>
      <c r="AC1257" s="92">
        <f>'2100-Pipeline DETAILS RoC'!BA1354</f>
        <v>0</v>
      </c>
      <c r="AD1257" s="478">
        <f t="shared" si="189"/>
        <v>0</v>
      </c>
      <c r="AE1257" s="241">
        <v>50</v>
      </c>
      <c r="AF1257" s="92"/>
      <c r="AG1257" s="92"/>
      <c r="AH1257" s="92"/>
      <c r="AI1257" s="242"/>
      <c r="AJ1257" s="241">
        <v>50</v>
      </c>
      <c r="AK1257" s="92"/>
      <c r="AL1257" s="92"/>
      <c r="AM1257" s="92"/>
      <c r="AN1257" s="242"/>
      <c r="AO1257" s="241">
        <v>50</v>
      </c>
      <c r="AP1257" s="92"/>
      <c r="AQ1257" s="92"/>
      <c r="AR1257" s="92"/>
      <c r="AS1257" s="242"/>
      <c r="AT1257" s="241">
        <v>50</v>
      </c>
      <c r="AU1257" s="92"/>
      <c r="AV1257" s="92"/>
      <c r="AW1257" s="92"/>
      <c r="AX1257" s="242"/>
      <c r="AY1257" s="251">
        <v>50</v>
      </c>
      <c r="AZ1257" s="92"/>
      <c r="BA1257" s="92"/>
      <c r="BB1257" s="92"/>
      <c r="BC1257" s="242"/>
      <c r="BD1257" s="241">
        <v>50</v>
      </c>
      <c r="BE1257" s="92"/>
      <c r="BF1257" s="92"/>
      <c r="BG1257" s="92"/>
      <c r="BH1257" s="242"/>
      <c r="BI1257" s="241">
        <v>50</v>
      </c>
      <c r="BJ1257" s="92"/>
      <c r="BK1257" s="92"/>
      <c r="BL1257" s="92"/>
      <c r="BM1257" s="242"/>
      <c r="BN1257" s="241">
        <v>50</v>
      </c>
      <c r="BO1257" s="92"/>
      <c r="BP1257" s="92"/>
      <c r="BQ1257" s="92"/>
      <c r="BR1257" s="242"/>
      <c r="BS1257" s="241">
        <v>50</v>
      </c>
      <c r="BT1257" s="92"/>
      <c r="BU1257" s="92"/>
      <c r="BV1257" s="92"/>
      <c r="BW1257" s="242"/>
    </row>
    <row r="1258" spans="2:75" x14ac:dyDescent="0.25">
      <c r="B1258" s="6" t="s">
        <v>110</v>
      </c>
      <c r="C1258" s="19">
        <f t="shared" si="190"/>
        <v>1052850</v>
      </c>
      <c r="D1258" s="19">
        <f t="shared" si="191"/>
        <v>1052900</v>
      </c>
      <c r="E1258" s="236">
        <f t="shared" si="183"/>
        <v>50</v>
      </c>
      <c r="F1258" s="241">
        <f t="shared" si="184"/>
        <v>50</v>
      </c>
      <c r="G1258" s="92">
        <v>0</v>
      </c>
      <c r="H1258" s="92"/>
      <c r="I1258" s="92">
        <f>'2100-Pipeline DETAILS RoC'!U1355</f>
        <v>0</v>
      </c>
      <c r="J1258" s="478">
        <f t="shared" si="185"/>
        <v>0</v>
      </c>
      <c r="K1258" s="241">
        <v>50</v>
      </c>
      <c r="L1258" s="92"/>
      <c r="M1258" s="92"/>
      <c r="N1258" s="92">
        <f>'2100-Pipeline DETAILS RoC'!AA1355</f>
        <v>0</v>
      </c>
      <c r="O1258" s="483">
        <f t="shared" si="186"/>
        <v>0</v>
      </c>
      <c r="P1258" s="241">
        <v>50</v>
      </c>
      <c r="Q1258" s="92"/>
      <c r="R1258" s="92"/>
      <c r="S1258" s="92">
        <f>'2100-Pipeline DETAILS RoC'!AG1355</f>
        <v>0</v>
      </c>
      <c r="T1258" s="478">
        <f t="shared" si="187"/>
        <v>0</v>
      </c>
      <c r="U1258" s="241">
        <v>50</v>
      </c>
      <c r="V1258" s="92"/>
      <c r="W1258" s="92"/>
      <c r="X1258" s="92">
        <f>'2100-Pipeline DETAILS RoC'!AQ1355</f>
        <v>0</v>
      </c>
      <c r="Y1258" s="478">
        <f t="shared" si="188"/>
        <v>0</v>
      </c>
      <c r="Z1258" s="241">
        <v>50</v>
      </c>
      <c r="AA1258" s="92"/>
      <c r="AB1258" s="92"/>
      <c r="AC1258" s="92">
        <f>'2100-Pipeline DETAILS RoC'!BA1355</f>
        <v>0</v>
      </c>
      <c r="AD1258" s="478">
        <f t="shared" si="189"/>
        <v>0</v>
      </c>
      <c r="AE1258" s="241">
        <v>50</v>
      </c>
      <c r="AF1258" s="92"/>
      <c r="AG1258" s="92"/>
      <c r="AH1258" s="92"/>
      <c r="AI1258" s="242"/>
      <c r="AJ1258" s="241">
        <v>50</v>
      </c>
      <c r="AK1258" s="92"/>
      <c r="AL1258" s="92"/>
      <c r="AM1258" s="92"/>
      <c r="AN1258" s="242"/>
      <c r="AO1258" s="241">
        <v>50</v>
      </c>
      <c r="AP1258" s="92"/>
      <c r="AQ1258" s="92"/>
      <c r="AR1258" s="92"/>
      <c r="AS1258" s="242"/>
      <c r="AT1258" s="241">
        <v>50</v>
      </c>
      <c r="AU1258" s="92"/>
      <c r="AV1258" s="92"/>
      <c r="AW1258" s="92"/>
      <c r="AX1258" s="242"/>
      <c r="AY1258" s="251">
        <v>50</v>
      </c>
      <c r="AZ1258" s="92"/>
      <c r="BA1258" s="92"/>
      <c r="BB1258" s="92"/>
      <c r="BC1258" s="242"/>
      <c r="BD1258" s="241">
        <v>50</v>
      </c>
      <c r="BE1258" s="92"/>
      <c r="BF1258" s="92"/>
      <c r="BG1258" s="92"/>
      <c r="BH1258" s="242"/>
      <c r="BI1258" s="241">
        <v>50</v>
      </c>
      <c r="BJ1258" s="92"/>
      <c r="BK1258" s="92"/>
      <c r="BL1258" s="92"/>
      <c r="BM1258" s="242"/>
      <c r="BN1258" s="241">
        <v>50</v>
      </c>
      <c r="BO1258" s="92"/>
      <c r="BP1258" s="92"/>
      <c r="BQ1258" s="92"/>
      <c r="BR1258" s="242"/>
      <c r="BS1258" s="241">
        <v>50</v>
      </c>
      <c r="BT1258" s="92"/>
      <c r="BU1258" s="92"/>
      <c r="BV1258" s="92"/>
      <c r="BW1258" s="242"/>
    </row>
    <row r="1259" spans="2:75" x14ac:dyDescent="0.25">
      <c r="B1259" s="6" t="s">
        <v>110</v>
      </c>
      <c r="C1259" s="19">
        <f t="shared" si="190"/>
        <v>1052900</v>
      </c>
      <c r="D1259" s="19">
        <f t="shared" si="191"/>
        <v>1052950</v>
      </c>
      <c r="E1259" s="236">
        <f t="shared" si="183"/>
        <v>50</v>
      </c>
      <c r="F1259" s="241">
        <f t="shared" si="184"/>
        <v>50</v>
      </c>
      <c r="G1259" s="92">
        <v>0</v>
      </c>
      <c r="H1259" s="92"/>
      <c r="I1259" s="92">
        <f>'2100-Pipeline DETAILS RoC'!U1356</f>
        <v>0</v>
      </c>
      <c r="J1259" s="478">
        <f t="shared" si="185"/>
        <v>0</v>
      </c>
      <c r="K1259" s="241">
        <v>50</v>
      </c>
      <c r="L1259" s="92"/>
      <c r="M1259" s="92"/>
      <c r="N1259" s="92">
        <f>'2100-Pipeline DETAILS RoC'!AA1356</f>
        <v>0</v>
      </c>
      <c r="O1259" s="483">
        <f t="shared" si="186"/>
        <v>0</v>
      </c>
      <c r="P1259" s="241">
        <v>50</v>
      </c>
      <c r="Q1259" s="92"/>
      <c r="R1259" s="92"/>
      <c r="S1259" s="92">
        <f>'2100-Pipeline DETAILS RoC'!AG1356</f>
        <v>0</v>
      </c>
      <c r="T1259" s="478">
        <f t="shared" si="187"/>
        <v>0</v>
      </c>
      <c r="U1259" s="241">
        <v>50</v>
      </c>
      <c r="V1259" s="92"/>
      <c r="W1259" s="92"/>
      <c r="X1259" s="92">
        <f>'2100-Pipeline DETAILS RoC'!AQ1356</f>
        <v>0</v>
      </c>
      <c r="Y1259" s="478">
        <f t="shared" si="188"/>
        <v>0</v>
      </c>
      <c r="Z1259" s="241">
        <v>50</v>
      </c>
      <c r="AA1259" s="92"/>
      <c r="AB1259" s="92"/>
      <c r="AC1259" s="92">
        <f>'2100-Pipeline DETAILS RoC'!BA1356</f>
        <v>0</v>
      </c>
      <c r="AD1259" s="478">
        <f t="shared" si="189"/>
        <v>0</v>
      </c>
      <c r="AE1259" s="241">
        <v>50</v>
      </c>
      <c r="AF1259" s="92"/>
      <c r="AG1259" s="92"/>
      <c r="AH1259" s="92"/>
      <c r="AI1259" s="242"/>
      <c r="AJ1259" s="241">
        <v>50</v>
      </c>
      <c r="AK1259" s="92"/>
      <c r="AL1259" s="92"/>
      <c r="AM1259" s="92"/>
      <c r="AN1259" s="242"/>
      <c r="AO1259" s="241">
        <v>50</v>
      </c>
      <c r="AP1259" s="92"/>
      <c r="AQ1259" s="92"/>
      <c r="AR1259" s="92"/>
      <c r="AS1259" s="242"/>
      <c r="AT1259" s="241">
        <v>50</v>
      </c>
      <c r="AU1259" s="92"/>
      <c r="AV1259" s="92"/>
      <c r="AW1259" s="92"/>
      <c r="AX1259" s="242"/>
      <c r="AY1259" s="251">
        <v>50</v>
      </c>
      <c r="AZ1259" s="92"/>
      <c r="BA1259" s="92"/>
      <c r="BB1259" s="92"/>
      <c r="BC1259" s="242"/>
      <c r="BD1259" s="241">
        <v>50</v>
      </c>
      <c r="BE1259" s="92"/>
      <c r="BF1259" s="92"/>
      <c r="BG1259" s="92"/>
      <c r="BH1259" s="242"/>
      <c r="BI1259" s="241">
        <v>50</v>
      </c>
      <c r="BJ1259" s="92"/>
      <c r="BK1259" s="92"/>
      <c r="BL1259" s="92"/>
      <c r="BM1259" s="242"/>
      <c r="BN1259" s="241">
        <v>50</v>
      </c>
      <c r="BO1259" s="92"/>
      <c r="BP1259" s="92"/>
      <c r="BQ1259" s="92"/>
      <c r="BR1259" s="242"/>
      <c r="BS1259" s="241">
        <v>50</v>
      </c>
      <c r="BT1259" s="92"/>
      <c r="BU1259" s="92"/>
      <c r="BV1259" s="92"/>
      <c r="BW1259" s="242"/>
    </row>
    <row r="1260" spans="2:75" x14ac:dyDescent="0.25">
      <c r="B1260" s="6" t="s">
        <v>110</v>
      </c>
      <c r="C1260" s="19">
        <f t="shared" si="190"/>
        <v>1052950</v>
      </c>
      <c r="D1260" s="19">
        <f t="shared" si="191"/>
        <v>1053000</v>
      </c>
      <c r="E1260" s="236">
        <f t="shared" si="183"/>
        <v>50</v>
      </c>
      <c r="F1260" s="241">
        <f t="shared" si="184"/>
        <v>50</v>
      </c>
      <c r="G1260" s="92">
        <v>0</v>
      </c>
      <c r="H1260" s="92"/>
      <c r="I1260" s="92">
        <f>'2100-Pipeline DETAILS RoC'!U1357</f>
        <v>0</v>
      </c>
      <c r="J1260" s="478">
        <f t="shared" si="185"/>
        <v>0</v>
      </c>
      <c r="K1260" s="241">
        <v>50</v>
      </c>
      <c r="L1260" s="92"/>
      <c r="M1260" s="92"/>
      <c r="N1260" s="92">
        <f>'2100-Pipeline DETAILS RoC'!AA1357</f>
        <v>0</v>
      </c>
      <c r="O1260" s="483">
        <f t="shared" si="186"/>
        <v>0</v>
      </c>
      <c r="P1260" s="241">
        <v>50</v>
      </c>
      <c r="Q1260" s="92"/>
      <c r="R1260" s="92"/>
      <c r="S1260" s="92">
        <f>'2100-Pipeline DETAILS RoC'!AG1357</f>
        <v>0</v>
      </c>
      <c r="T1260" s="478">
        <f t="shared" si="187"/>
        <v>0</v>
      </c>
      <c r="U1260" s="241">
        <v>50</v>
      </c>
      <c r="V1260" s="92"/>
      <c r="W1260" s="92"/>
      <c r="X1260" s="92">
        <f>'2100-Pipeline DETAILS RoC'!AQ1357</f>
        <v>0</v>
      </c>
      <c r="Y1260" s="478">
        <f t="shared" si="188"/>
        <v>0</v>
      </c>
      <c r="Z1260" s="241">
        <v>50</v>
      </c>
      <c r="AA1260" s="92"/>
      <c r="AB1260" s="92"/>
      <c r="AC1260" s="92">
        <f>'2100-Pipeline DETAILS RoC'!BA1357</f>
        <v>0</v>
      </c>
      <c r="AD1260" s="478">
        <f t="shared" si="189"/>
        <v>0</v>
      </c>
      <c r="AE1260" s="241">
        <v>50</v>
      </c>
      <c r="AF1260" s="92"/>
      <c r="AG1260" s="92"/>
      <c r="AH1260" s="92"/>
      <c r="AI1260" s="242"/>
      <c r="AJ1260" s="241">
        <v>50</v>
      </c>
      <c r="AK1260" s="92"/>
      <c r="AL1260" s="92"/>
      <c r="AM1260" s="92"/>
      <c r="AN1260" s="242"/>
      <c r="AO1260" s="241">
        <v>50</v>
      </c>
      <c r="AP1260" s="92"/>
      <c r="AQ1260" s="92"/>
      <c r="AR1260" s="92"/>
      <c r="AS1260" s="242"/>
      <c r="AT1260" s="241">
        <v>50</v>
      </c>
      <c r="AU1260" s="92"/>
      <c r="AV1260" s="92"/>
      <c r="AW1260" s="92"/>
      <c r="AX1260" s="242"/>
      <c r="AY1260" s="251">
        <v>50</v>
      </c>
      <c r="AZ1260" s="92"/>
      <c r="BA1260" s="92"/>
      <c r="BB1260" s="92"/>
      <c r="BC1260" s="242"/>
      <c r="BD1260" s="241">
        <v>50</v>
      </c>
      <c r="BE1260" s="92"/>
      <c r="BF1260" s="92"/>
      <c r="BG1260" s="92"/>
      <c r="BH1260" s="242"/>
      <c r="BI1260" s="241">
        <v>50</v>
      </c>
      <c r="BJ1260" s="92"/>
      <c r="BK1260" s="92"/>
      <c r="BL1260" s="92"/>
      <c r="BM1260" s="242"/>
      <c r="BN1260" s="241">
        <v>50</v>
      </c>
      <c r="BO1260" s="92"/>
      <c r="BP1260" s="92"/>
      <c r="BQ1260" s="92"/>
      <c r="BR1260" s="242"/>
      <c r="BS1260" s="241">
        <v>50</v>
      </c>
      <c r="BT1260" s="92"/>
      <c r="BU1260" s="92"/>
      <c r="BV1260" s="92"/>
      <c r="BW1260" s="242"/>
    </row>
    <row r="1261" spans="2:75" x14ac:dyDescent="0.25">
      <c r="B1261" s="6" t="s">
        <v>110</v>
      </c>
      <c r="C1261" s="19">
        <f t="shared" si="190"/>
        <v>1053000</v>
      </c>
      <c r="D1261" s="19">
        <f t="shared" si="191"/>
        <v>1053050</v>
      </c>
      <c r="E1261" s="236">
        <f t="shared" si="183"/>
        <v>50</v>
      </c>
      <c r="F1261" s="241">
        <f t="shared" si="184"/>
        <v>50</v>
      </c>
      <c r="G1261" s="92">
        <v>0</v>
      </c>
      <c r="H1261" s="92"/>
      <c r="I1261" s="92">
        <f>'2100-Pipeline DETAILS RoC'!U1358</f>
        <v>0</v>
      </c>
      <c r="J1261" s="478">
        <f t="shared" si="185"/>
        <v>0</v>
      </c>
      <c r="K1261" s="241">
        <v>50</v>
      </c>
      <c r="L1261" s="92"/>
      <c r="M1261" s="92"/>
      <c r="N1261" s="92">
        <f>'2100-Pipeline DETAILS RoC'!AA1358</f>
        <v>0</v>
      </c>
      <c r="O1261" s="483">
        <f t="shared" si="186"/>
        <v>0</v>
      </c>
      <c r="P1261" s="241">
        <v>50</v>
      </c>
      <c r="Q1261" s="92"/>
      <c r="R1261" s="92"/>
      <c r="S1261" s="92">
        <f>'2100-Pipeline DETAILS RoC'!AG1358</f>
        <v>0</v>
      </c>
      <c r="T1261" s="478">
        <f t="shared" si="187"/>
        <v>0</v>
      </c>
      <c r="U1261" s="241">
        <v>50</v>
      </c>
      <c r="V1261" s="92"/>
      <c r="W1261" s="92"/>
      <c r="X1261" s="92">
        <f>'2100-Pipeline DETAILS RoC'!AQ1358</f>
        <v>0</v>
      </c>
      <c r="Y1261" s="478">
        <f t="shared" si="188"/>
        <v>0</v>
      </c>
      <c r="Z1261" s="241">
        <v>50</v>
      </c>
      <c r="AA1261" s="92"/>
      <c r="AB1261" s="92"/>
      <c r="AC1261" s="92">
        <f>'2100-Pipeline DETAILS RoC'!BA1358</f>
        <v>0</v>
      </c>
      <c r="AD1261" s="478">
        <f t="shared" si="189"/>
        <v>0</v>
      </c>
      <c r="AE1261" s="241">
        <v>50</v>
      </c>
      <c r="AF1261" s="92"/>
      <c r="AG1261" s="92"/>
      <c r="AH1261" s="92"/>
      <c r="AI1261" s="242"/>
      <c r="AJ1261" s="241">
        <v>50</v>
      </c>
      <c r="AK1261" s="92"/>
      <c r="AL1261" s="92"/>
      <c r="AM1261" s="92"/>
      <c r="AN1261" s="242"/>
      <c r="AO1261" s="241">
        <v>50</v>
      </c>
      <c r="AP1261" s="92"/>
      <c r="AQ1261" s="92"/>
      <c r="AR1261" s="92"/>
      <c r="AS1261" s="242"/>
      <c r="AT1261" s="241">
        <v>50</v>
      </c>
      <c r="AU1261" s="92"/>
      <c r="AV1261" s="92"/>
      <c r="AW1261" s="92"/>
      <c r="AX1261" s="242"/>
      <c r="AY1261" s="251">
        <v>50</v>
      </c>
      <c r="AZ1261" s="92"/>
      <c r="BA1261" s="92"/>
      <c r="BB1261" s="92"/>
      <c r="BC1261" s="242"/>
      <c r="BD1261" s="241">
        <v>50</v>
      </c>
      <c r="BE1261" s="92"/>
      <c r="BF1261" s="92"/>
      <c r="BG1261" s="92"/>
      <c r="BH1261" s="242"/>
      <c r="BI1261" s="241">
        <v>50</v>
      </c>
      <c r="BJ1261" s="92"/>
      <c r="BK1261" s="92"/>
      <c r="BL1261" s="92"/>
      <c r="BM1261" s="242"/>
      <c r="BN1261" s="241">
        <v>50</v>
      </c>
      <c r="BO1261" s="92"/>
      <c r="BP1261" s="92"/>
      <c r="BQ1261" s="92"/>
      <c r="BR1261" s="242"/>
      <c r="BS1261" s="241">
        <v>50</v>
      </c>
      <c r="BT1261" s="92"/>
      <c r="BU1261" s="92"/>
      <c r="BV1261" s="92"/>
      <c r="BW1261" s="242"/>
    </row>
    <row r="1262" spans="2:75" x14ac:dyDescent="0.25">
      <c r="B1262" s="6" t="s">
        <v>110</v>
      </c>
      <c r="C1262" s="19">
        <f t="shared" si="190"/>
        <v>1053050</v>
      </c>
      <c r="D1262" s="19">
        <f t="shared" si="191"/>
        <v>1053100</v>
      </c>
      <c r="E1262" s="236">
        <f t="shared" si="183"/>
        <v>50</v>
      </c>
      <c r="F1262" s="241">
        <f t="shared" si="184"/>
        <v>50</v>
      </c>
      <c r="G1262" s="92">
        <v>0</v>
      </c>
      <c r="H1262" s="92"/>
      <c r="I1262" s="92">
        <f>'2100-Pipeline DETAILS RoC'!U1359</f>
        <v>0</v>
      </c>
      <c r="J1262" s="478">
        <f t="shared" si="185"/>
        <v>0</v>
      </c>
      <c r="K1262" s="241">
        <v>50</v>
      </c>
      <c r="L1262" s="92"/>
      <c r="M1262" s="92"/>
      <c r="N1262" s="92">
        <f>'2100-Pipeline DETAILS RoC'!AA1359</f>
        <v>0</v>
      </c>
      <c r="O1262" s="483">
        <f t="shared" si="186"/>
        <v>0</v>
      </c>
      <c r="P1262" s="241">
        <v>50</v>
      </c>
      <c r="Q1262" s="92"/>
      <c r="R1262" s="92"/>
      <c r="S1262" s="92">
        <f>'2100-Pipeline DETAILS RoC'!AG1359</f>
        <v>0</v>
      </c>
      <c r="T1262" s="478">
        <f t="shared" si="187"/>
        <v>0</v>
      </c>
      <c r="U1262" s="241">
        <v>50</v>
      </c>
      <c r="V1262" s="92"/>
      <c r="W1262" s="92"/>
      <c r="X1262" s="92">
        <f>'2100-Pipeline DETAILS RoC'!AQ1359</f>
        <v>0</v>
      </c>
      <c r="Y1262" s="478">
        <f t="shared" si="188"/>
        <v>0</v>
      </c>
      <c r="Z1262" s="241">
        <v>50</v>
      </c>
      <c r="AA1262" s="92"/>
      <c r="AB1262" s="92"/>
      <c r="AC1262" s="92">
        <f>'2100-Pipeline DETAILS RoC'!BA1359</f>
        <v>0</v>
      </c>
      <c r="AD1262" s="478">
        <f t="shared" si="189"/>
        <v>0</v>
      </c>
      <c r="AE1262" s="241">
        <v>50</v>
      </c>
      <c r="AF1262" s="92"/>
      <c r="AG1262" s="92"/>
      <c r="AH1262" s="92"/>
      <c r="AI1262" s="242"/>
      <c r="AJ1262" s="241">
        <v>50</v>
      </c>
      <c r="AK1262" s="92"/>
      <c r="AL1262" s="92"/>
      <c r="AM1262" s="92"/>
      <c r="AN1262" s="242"/>
      <c r="AO1262" s="241">
        <v>50</v>
      </c>
      <c r="AP1262" s="92"/>
      <c r="AQ1262" s="92"/>
      <c r="AR1262" s="92"/>
      <c r="AS1262" s="242"/>
      <c r="AT1262" s="241">
        <v>50</v>
      </c>
      <c r="AU1262" s="92"/>
      <c r="AV1262" s="92"/>
      <c r="AW1262" s="92"/>
      <c r="AX1262" s="242"/>
      <c r="AY1262" s="251">
        <v>50</v>
      </c>
      <c r="AZ1262" s="92"/>
      <c r="BA1262" s="92"/>
      <c r="BB1262" s="92"/>
      <c r="BC1262" s="242"/>
      <c r="BD1262" s="241">
        <v>50</v>
      </c>
      <c r="BE1262" s="92"/>
      <c r="BF1262" s="92"/>
      <c r="BG1262" s="92"/>
      <c r="BH1262" s="242"/>
      <c r="BI1262" s="241">
        <v>50</v>
      </c>
      <c r="BJ1262" s="92"/>
      <c r="BK1262" s="92"/>
      <c r="BL1262" s="92"/>
      <c r="BM1262" s="242"/>
      <c r="BN1262" s="241">
        <v>50</v>
      </c>
      <c r="BO1262" s="92"/>
      <c r="BP1262" s="92"/>
      <c r="BQ1262" s="92"/>
      <c r="BR1262" s="242"/>
      <c r="BS1262" s="241">
        <v>50</v>
      </c>
      <c r="BT1262" s="92"/>
      <c r="BU1262" s="92"/>
      <c r="BV1262" s="92"/>
      <c r="BW1262" s="242"/>
    </row>
    <row r="1263" spans="2:75" x14ac:dyDescent="0.25">
      <c r="B1263" s="6" t="s">
        <v>110</v>
      </c>
      <c r="C1263" s="19">
        <f t="shared" si="190"/>
        <v>1053100</v>
      </c>
      <c r="D1263" s="19">
        <f t="shared" si="191"/>
        <v>1053150</v>
      </c>
      <c r="E1263" s="236">
        <f t="shared" si="183"/>
        <v>50</v>
      </c>
      <c r="F1263" s="241">
        <f t="shared" si="184"/>
        <v>50</v>
      </c>
      <c r="G1263" s="92">
        <v>0</v>
      </c>
      <c r="H1263" s="92"/>
      <c r="I1263" s="92">
        <f>'2100-Pipeline DETAILS RoC'!U1360</f>
        <v>0</v>
      </c>
      <c r="J1263" s="478">
        <f t="shared" si="185"/>
        <v>0</v>
      </c>
      <c r="K1263" s="241">
        <v>50</v>
      </c>
      <c r="L1263" s="92"/>
      <c r="M1263" s="92"/>
      <c r="N1263" s="92">
        <f>'2100-Pipeline DETAILS RoC'!AA1360</f>
        <v>0</v>
      </c>
      <c r="O1263" s="483">
        <f t="shared" si="186"/>
        <v>0</v>
      </c>
      <c r="P1263" s="241">
        <v>50</v>
      </c>
      <c r="Q1263" s="92"/>
      <c r="R1263" s="92"/>
      <c r="S1263" s="92">
        <f>'2100-Pipeline DETAILS RoC'!AG1360</f>
        <v>0</v>
      </c>
      <c r="T1263" s="478">
        <f t="shared" si="187"/>
        <v>0</v>
      </c>
      <c r="U1263" s="241">
        <v>50</v>
      </c>
      <c r="V1263" s="92"/>
      <c r="W1263" s="92"/>
      <c r="X1263" s="92">
        <f>'2100-Pipeline DETAILS RoC'!AQ1360</f>
        <v>0</v>
      </c>
      <c r="Y1263" s="478">
        <f t="shared" si="188"/>
        <v>0</v>
      </c>
      <c r="Z1263" s="241">
        <v>50</v>
      </c>
      <c r="AA1263" s="92"/>
      <c r="AB1263" s="92"/>
      <c r="AC1263" s="92">
        <f>'2100-Pipeline DETAILS RoC'!BA1360</f>
        <v>0</v>
      </c>
      <c r="AD1263" s="478">
        <f t="shared" si="189"/>
        <v>0</v>
      </c>
      <c r="AE1263" s="241">
        <v>50</v>
      </c>
      <c r="AF1263" s="92"/>
      <c r="AG1263" s="92"/>
      <c r="AH1263" s="92"/>
      <c r="AI1263" s="242"/>
      <c r="AJ1263" s="241">
        <v>50</v>
      </c>
      <c r="AK1263" s="92"/>
      <c r="AL1263" s="92"/>
      <c r="AM1263" s="92"/>
      <c r="AN1263" s="242"/>
      <c r="AO1263" s="241">
        <v>50</v>
      </c>
      <c r="AP1263" s="92"/>
      <c r="AQ1263" s="92"/>
      <c r="AR1263" s="92"/>
      <c r="AS1263" s="242"/>
      <c r="AT1263" s="241">
        <v>50</v>
      </c>
      <c r="AU1263" s="92"/>
      <c r="AV1263" s="92"/>
      <c r="AW1263" s="92"/>
      <c r="AX1263" s="242"/>
      <c r="AY1263" s="251">
        <v>50</v>
      </c>
      <c r="AZ1263" s="92"/>
      <c r="BA1263" s="92"/>
      <c r="BB1263" s="92"/>
      <c r="BC1263" s="242"/>
      <c r="BD1263" s="241">
        <v>50</v>
      </c>
      <c r="BE1263" s="92"/>
      <c r="BF1263" s="92"/>
      <c r="BG1263" s="92"/>
      <c r="BH1263" s="242"/>
      <c r="BI1263" s="241">
        <v>50</v>
      </c>
      <c r="BJ1263" s="92"/>
      <c r="BK1263" s="92"/>
      <c r="BL1263" s="92"/>
      <c r="BM1263" s="242"/>
      <c r="BN1263" s="241">
        <v>50</v>
      </c>
      <c r="BO1263" s="92"/>
      <c r="BP1263" s="92"/>
      <c r="BQ1263" s="92"/>
      <c r="BR1263" s="242"/>
      <c r="BS1263" s="241">
        <v>50</v>
      </c>
      <c r="BT1263" s="92"/>
      <c r="BU1263" s="92"/>
      <c r="BV1263" s="92"/>
      <c r="BW1263" s="242"/>
    </row>
    <row r="1264" spans="2:75" x14ac:dyDescent="0.25">
      <c r="B1264" s="6" t="s">
        <v>110</v>
      </c>
      <c r="C1264" s="19">
        <f t="shared" si="190"/>
        <v>1053150</v>
      </c>
      <c r="D1264" s="19">
        <f t="shared" si="191"/>
        <v>1053200</v>
      </c>
      <c r="E1264" s="236">
        <f t="shared" si="183"/>
        <v>50</v>
      </c>
      <c r="F1264" s="241">
        <f t="shared" si="184"/>
        <v>50</v>
      </c>
      <c r="G1264" s="92">
        <v>0</v>
      </c>
      <c r="H1264" s="92"/>
      <c r="I1264" s="92">
        <f>'2100-Pipeline DETAILS RoC'!U1361</f>
        <v>0</v>
      </c>
      <c r="J1264" s="478">
        <f t="shared" si="185"/>
        <v>0</v>
      </c>
      <c r="K1264" s="241">
        <v>50</v>
      </c>
      <c r="L1264" s="92"/>
      <c r="M1264" s="92"/>
      <c r="N1264" s="92">
        <f>'2100-Pipeline DETAILS RoC'!AA1361</f>
        <v>0</v>
      </c>
      <c r="O1264" s="483">
        <f t="shared" si="186"/>
        <v>0</v>
      </c>
      <c r="P1264" s="241">
        <v>50</v>
      </c>
      <c r="Q1264" s="92"/>
      <c r="R1264" s="92"/>
      <c r="S1264" s="92">
        <f>'2100-Pipeline DETAILS RoC'!AG1361</f>
        <v>0</v>
      </c>
      <c r="T1264" s="478">
        <f t="shared" si="187"/>
        <v>0</v>
      </c>
      <c r="U1264" s="241">
        <v>50</v>
      </c>
      <c r="V1264" s="92"/>
      <c r="W1264" s="92"/>
      <c r="X1264" s="92">
        <f>'2100-Pipeline DETAILS RoC'!AQ1361</f>
        <v>0</v>
      </c>
      <c r="Y1264" s="478">
        <f t="shared" si="188"/>
        <v>0</v>
      </c>
      <c r="Z1264" s="241">
        <v>50</v>
      </c>
      <c r="AA1264" s="92"/>
      <c r="AB1264" s="92"/>
      <c r="AC1264" s="92">
        <f>'2100-Pipeline DETAILS RoC'!BA1361</f>
        <v>0</v>
      </c>
      <c r="AD1264" s="478">
        <f t="shared" si="189"/>
        <v>0</v>
      </c>
      <c r="AE1264" s="241">
        <v>50</v>
      </c>
      <c r="AF1264" s="92"/>
      <c r="AG1264" s="92"/>
      <c r="AH1264" s="92"/>
      <c r="AI1264" s="242"/>
      <c r="AJ1264" s="241">
        <v>50</v>
      </c>
      <c r="AK1264" s="92"/>
      <c r="AL1264" s="92"/>
      <c r="AM1264" s="92"/>
      <c r="AN1264" s="242"/>
      <c r="AO1264" s="241">
        <v>50</v>
      </c>
      <c r="AP1264" s="92"/>
      <c r="AQ1264" s="92"/>
      <c r="AR1264" s="92"/>
      <c r="AS1264" s="242"/>
      <c r="AT1264" s="241">
        <v>50</v>
      </c>
      <c r="AU1264" s="92"/>
      <c r="AV1264" s="92"/>
      <c r="AW1264" s="92"/>
      <c r="AX1264" s="242"/>
      <c r="AY1264" s="251">
        <v>50</v>
      </c>
      <c r="AZ1264" s="92"/>
      <c r="BA1264" s="92"/>
      <c r="BB1264" s="92"/>
      <c r="BC1264" s="242"/>
      <c r="BD1264" s="241">
        <v>50</v>
      </c>
      <c r="BE1264" s="92"/>
      <c r="BF1264" s="92"/>
      <c r="BG1264" s="92"/>
      <c r="BH1264" s="242"/>
      <c r="BI1264" s="241">
        <v>50</v>
      </c>
      <c r="BJ1264" s="92"/>
      <c r="BK1264" s="92"/>
      <c r="BL1264" s="92"/>
      <c r="BM1264" s="242"/>
      <c r="BN1264" s="241">
        <v>50</v>
      </c>
      <c r="BO1264" s="92"/>
      <c r="BP1264" s="92"/>
      <c r="BQ1264" s="92"/>
      <c r="BR1264" s="242"/>
      <c r="BS1264" s="241">
        <v>50</v>
      </c>
      <c r="BT1264" s="92"/>
      <c r="BU1264" s="92"/>
      <c r="BV1264" s="92"/>
      <c r="BW1264" s="242"/>
    </row>
    <row r="1265" spans="2:75" x14ac:dyDescent="0.25">
      <c r="B1265" s="90" t="s">
        <v>115</v>
      </c>
      <c r="C1265" s="91">
        <f t="shared" si="190"/>
        <v>1053200</v>
      </c>
      <c r="D1265" s="91">
        <f t="shared" si="191"/>
        <v>1053250</v>
      </c>
      <c r="E1265" s="88">
        <f t="shared" si="183"/>
        <v>50</v>
      </c>
      <c r="F1265" s="241">
        <f t="shared" si="184"/>
        <v>50</v>
      </c>
      <c r="G1265" s="92">
        <v>0</v>
      </c>
      <c r="H1265" s="92"/>
      <c r="I1265" s="92">
        <f>'2100-Pipeline DETAILS RoC'!U1362</f>
        <v>15</v>
      </c>
      <c r="J1265" s="478">
        <f t="shared" si="185"/>
        <v>0.3</v>
      </c>
      <c r="K1265" s="241">
        <v>50</v>
      </c>
      <c r="L1265" s="92"/>
      <c r="M1265" s="92"/>
      <c r="N1265" s="92">
        <f>'2100-Pipeline DETAILS RoC'!AA1362</f>
        <v>0</v>
      </c>
      <c r="O1265" s="483">
        <f t="shared" si="186"/>
        <v>0</v>
      </c>
      <c r="P1265" s="241">
        <v>50</v>
      </c>
      <c r="Q1265" s="92"/>
      <c r="R1265" s="92"/>
      <c r="S1265" s="92">
        <f>'2100-Pipeline DETAILS RoC'!AG1362</f>
        <v>0</v>
      </c>
      <c r="T1265" s="478">
        <f t="shared" si="187"/>
        <v>0</v>
      </c>
      <c r="U1265" s="241">
        <v>50</v>
      </c>
      <c r="V1265" s="92"/>
      <c r="W1265" s="92"/>
      <c r="X1265" s="92">
        <f>'2100-Pipeline DETAILS RoC'!AQ1362</f>
        <v>0</v>
      </c>
      <c r="Y1265" s="478">
        <f t="shared" si="188"/>
        <v>0</v>
      </c>
      <c r="Z1265" s="241">
        <v>50</v>
      </c>
      <c r="AA1265" s="92"/>
      <c r="AB1265" s="92"/>
      <c r="AC1265" s="92">
        <f>'2100-Pipeline DETAILS RoC'!BA1362</f>
        <v>0</v>
      </c>
      <c r="AD1265" s="478">
        <f t="shared" si="189"/>
        <v>0</v>
      </c>
      <c r="AE1265" s="241">
        <v>50</v>
      </c>
      <c r="AF1265" s="92"/>
      <c r="AG1265" s="92"/>
      <c r="AH1265" s="92"/>
      <c r="AI1265" s="242"/>
      <c r="AJ1265" s="241">
        <v>50</v>
      </c>
      <c r="AK1265" s="92"/>
      <c r="AL1265" s="92"/>
      <c r="AM1265" s="92"/>
      <c r="AN1265" s="242"/>
      <c r="AO1265" s="241">
        <v>50</v>
      </c>
      <c r="AP1265" s="92"/>
      <c r="AQ1265" s="92"/>
      <c r="AR1265" s="92"/>
      <c r="AS1265" s="242"/>
      <c r="AT1265" s="241">
        <v>50</v>
      </c>
      <c r="AU1265" s="92"/>
      <c r="AV1265" s="92"/>
      <c r="AW1265" s="92"/>
      <c r="AX1265" s="242"/>
      <c r="AY1265" s="251">
        <v>50</v>
      </c>
      <c r="AZ1265" s="92"/>
      <c r="BA1265" s="92"/>
      <c r="BB1265" s="92"/>
      <c r="BC1265" s="242"/>
      <c r="BD1265" s="241">
        <v>50</v>
      </c>
      <c r="BE1265" s="92"/>
      <c r="BF1265" s="92"/>
      <c r="BG1265" s="92"/>
      <c r="BH1265" s="242"/>
      <c r="BI1265" s="241">
        <v>50</v>
      </c>
      <c r="BJ1265" s="92"/>
      <c r="BK1265" s="92"/>
      <c r="BL1265" s="92"/>
      <c r="BM1265" s="242"/>
      <c r="BN1265" s="241">
        <v>50</v>
      </c>
      <c r="BO1265" s="92"/>
      <c r="BP1265" s="92"/>
      <c r="BQ1265" s="92"/>
      <c r="BR1265" s="242"/>
      <c r="BS1265" s="241">
        <v>50</v>
      </c>
      <c r="BT1265" s="92"/>
      <c r="BU1265" s="92"/>
      <c r="BV1265" s="92"/>
      <c r="BW1265" s="242"/>
    </row>
    <row r="1266" spans="2:75" x14ac:dyDescent="0.25">
      <c r="B1266" s="6" t="s">
        <v>115</v>
      </c>
      <c r="C1266" s="19">
        <f t="shared" si="190"/>
        <v>1053250</v>
      </c>
      <c r="D1266" s="19">
        <f t="shared" si="191"/>
        <v>1053300</v>
      </c>
      <c r="E1266" s="236">
        <f t="shared" si="183"/>
        <v>50</v>
      </c>
      <c r="F1266" s="241">
        <f t="shared" si="184"/>
        <v>50</v>
      </c>
      <c r="G1266" s="92">
        <v>0</v>
      </c>
      <c r="H1266" s="92"/>
      <c r="I1266" s="92">
        <f>'2100-Pipeline DETAILS RoC'!U1363</f>
        <v>50</v>
      </c>
      <c r="J1266" s="478">
        <f t="shared" si="185"/>
        <v>1</v>
      </c>
      <c r="K1266" s="241">
        <v>50</v>
      </c>
      <c r="L1266" s="92"/>
      <c r="M1266" s="92"/>
      <c r="N1266" s="92">
        <f>'2100-Pipeline DETAILS RoC'!AA1363</f>
        <v>0</v>
      </c>
      <c r="O1266" s="483">
        <f t="shared" si="186"/>
        <v>0</v>
      </c>
      <c r="P1266" s="241">
        <v>50</v>
      </c>
      <c r="Q1266" s="92"/>
      <c r="R1266" s="92"/>
      <c r="S1266" s="92">
        <f>'2100-Pipeline DETAILS RoC'!AG1363</f>
        <v>0</v>
      </c>
      <c r="T1266" s="478">
        <f t="shared" si="187"/>
        <v>0</v>
      </c>
      <c r="U1266" s="241">
        <v>50</v>
      </c>
      <c r="V1266" s="92"/>
      <c r="W1266" s="92"/>
      <c r="X1266" s="92">
        <f>'2100-Pipeline DETAILS RoC'!AQ1363</f>
        <v>0</v>
      </c>
      <c r="Y1266" s="478">
        <f t="shared" si="188"/>
        <v>0</v>
      </c>
      <c r="Z1266" s="241">
        <v>50</v>
      </c>
      <c r="AA1266" s="92"/>
      <c r="AB1266" s="92"/>
      <c r="AC1266" s="92">
        <f>'2100-Pipeline DETAILS RoC'!BA1363</f>
        <v>0</v>
      </c>
      <c r="AD1266" s="478">
        <f t="shared" si="189"/>
        <v>0</v>
      </c>
      <c r="AE1266" s="241">
        <v>50</v>
      </c>
      <c r="AF1266" s="92"/>
      <c r="AG1266" s="92"/>
      <c r="AH1266" s="92"/>
      <c r="AI1266" s="242"/>
      <c r="AJ1266" s="241">
        <v>50</v>
      </c>
      <c r="AK1266" s="92"/>
      <c r="AL1266" s="92"/>
      <c r="AM1266" s="92"/>
      <c r="AN1266" s="242"/>
      <c r="AO1266" s="241">
        <v>50</v>
      </c>
      <c r="AP1266" s="92"/>
      <c r="AQ1266" s="92"/>
      <c r="AR1266" s="92"/>
      <c r="AS1266" s="242"/>
      <c r="AT1266" s="241">
        <v>50</v>
      </c>
      <c r="AU1266" s="92"/>
      <c r="AV1266" s="92"/>
      <c r="AW1266" s="92"/>
      <c r="AX1266" s="242"/>
      <c r="AY1266" s="251">
        <v>50</v>
      </c>
      <c r="AZ1266" s="92"/>
      <c r="BA1266" s="92"/>
      <c r="BB1266" s="92"/>
      <c r="BC1266" s="242"/>
      <c r="BD1266" s="241">
        <v>50</v>
      </c>
      <c r="BE1266" s="92"/>
      <c r="BF1266" s="92"/>
      <c r="BG1266" s="92"/>
      <c r="BH1266" s="242"/>
      <c r="BI1266" s="241">
        <v>50</v>
      </c>
      <c r="BJ1266" s="92"/>
      <c r="BK1266" s="92"/>
      <c r="BL1266" s="92"/>
      <c r="BM1266" s="242"/>
      <c r="BN1266" s="241">
        <v>50</v>
      </c>
      <c r="BO1266" s="92"/>
      <c r="BP1266" s="92"/>
      <c r="BQ1266" s="92"/>
      <c r="BR1266" s="242"/>
      <c r="BS1266" s="241">
        <v>50</v>
      </c>
      <c r="BT1266" s="92"/>
      <c r="BU1266" s="92"/>
      <c r="BV1266" s="92"/>
      <c r="BW1266" s="242"/>
    </row>
    <row r="1267" spans="2:75" x14ac:dyDescent="0.25">
      <c r="B1267" s="6" t="s">
        <v>115</v>
      </c>
      <c r="C1267" s="19">
        <f t="shared" si="190"/>
        <v>1053300</v>
      </c>
      <c r="D1267" s="19">
        <f t="shared" si="191"/>
        <v>1053350</v>
      </c>
      <c r="E1267" s="236">
        <f t="shared" si="183"/>
        <v>50</v>
      </c>
      <c r="F1267" s="241">
        <f t="shared" si="184"/>
        <v>50</v>
      </c>
      <c r="G1267" s="92">
        <v>0</v>
      </c>
      <c r="H1267" s="92"/>
      <c r="I1267" s="92">
        <f>'2100-Pipeline DETAILS RoC'!U1364</f>
        <v>50</v>
      </c>
      <c r="J1267" s="478">
        <f t="shared" si="185"/>
        <v>1</v>
      </c>
      <c r="K1267" s="241">
        <v>50</v>
      </c>
      <c r="L1267" s="92"/>
      <c r="M1267" s="92"/>
      <c r="N1267" s="92">
        <f>'2100-Pipeline DETAILS RoC'!AA1364</f>
        <v>50</v>
      </c>
      <c r="O1267" s="483">
        <f t="shared" si="186"/>
        <v>1</v>
      </c>
      <c r="P1267" s="241">
        <v>50</v>
      </c>
      <c r="Q1267" s="92"/>
      <c r="R1267" s="92"/>
      <c r="S1267" s="92">
        <f>'2100-Pipeline DETAILS RoC'!AG1364</f>
        <v>50</v>
      </c>
      <c r="T1267" s="478">
        <f t="shared" si="187"/>
        <v>1</v>
      </c>
      <c r="U1267" s="241">
        <v>50</v>
      </c>
      <c r="V1267" s="92"/>
      <c r="W1267" s="92"/>
      <c r="X1267" s="92">
        <f>'2100-Pipeline DETAILS RoC'!AQ1364</f>
        <v>50</v>
      </c>
      <c r="Y1267" s="478">
        <f t="shared" si="188"/>
        <v>1</v>
      </c>
      <c r="Z1267" s="241">
        <v>50</v>
      </c>
      <c r="AA1267" s="92"/>
      <c r="AB1267" s="92"/>
      <c r="AC1267" s="92">
        <f>'2100-Pipeline DETAILS RoC'!BA1364</f>
        <v>0</v>
      </c>
      <c r="AD1267" s="478">
        <f t="shared" si="189"/>
        <v>0</v>
      </c>
      <c r="AE1267" s="241">
        <v>50</v>
      </c>
      <c r="AF1267" s="92"/>
      <c r="AG1267" s="92"/>
      <c r="AH1267" s="92"/>
      <c r="AI1267" s="242"/>
      <c r="AJ1267" s="241">
        <v>50</v>
      </c>
      <c r="AK1267" s="92"/>
      <c r="AL1267" s="92"/>
      <c r="AM1267" s="92"/>
      <c r="AN1267" s="242"/>
      <c r="AO1267" s="241">
        <v>50</v>
      </c>
      <c r="AP1267" s="92"/>
      <c r="AQ1267" s="92"/>
      <c r="AR1267" s="92"/>
      <c r="AS1267" s="242"/>
      <c r="AT1267" s="241">
        <v>50</v>
      </c>
      <c r="AU1267" s="92"/>
      <c r="AV1267" s="92"/>
      <c r="AW1267" s="92"/>
      <c r="AX1267" s="242"/>
      <c r="AY1267" s="251">
        <v>50</v>
      </c>
      <c r="AZ1267" s="92"/>
      <c r="BA1267" s="92"/>
      <c r="BB1267" s="92"/>
      <c r="BC1267" s="242"/>
      <c r="BD1267" s="241">
        <v>50</v>
      </c>
      <c r="BE1267" s="92"/>
      <c r="BF1267" s="92"/>
      <c r="BG1267" s="92"/>
      <c r="BH1267" s="242"/>
      <c r="BI1267" s="241">
        <v>50</v>
      </c>
      <c r="BJ1267" s="92"/>
      <c r="BK1267" s="92"/>
      <c r="BL1267" s="92"/>
      <c r="BM1267" s="242"/>
      <c r="BN1267" s="241">
        <v>50</v>
      </c>
      <c r="BO1267" s="92"/>
      <c r="BP1267" s="92"/>
      <c r="BQ1267" s="92"/>
      <c r="BR1267" s="242"/>
      <c r="BS1267" s="241">
        <v>50</v>
      </c>
      <c r="BT1267" s="92"/>
      <c r="BU1267" s="92"/>
      <c r="BV1267" s="92"/>
      <c r="BW1267" s="242"/>
    </row>
    <row r="1268" spans="2:75" x14ac:dyDescent="0.25">
      <c r="B1268" s="6" t="s">
        <v>115</v>
      </c>
      <c r="C1268" s="19">
        <f t="shared" si="190"/>
        <v>1053350</v>
      </c>
      <c r="D1268" s="19">
        <f t="shared" si="191"/>
        <v>1053400</v>
      </c>
      <c r="E1268" s="236">
        <f t="shared" si="183"/>
        <v>50</v>
      </c>
      <c r="F1268" s="241">
        <f t="shared" si="184"/>
        <v>50</v>
      </c>
      <c r="G1268" s="92">
        <v>0</v>
      </c>
      <c r="H1268" s="92"/>
      <c r="I1268" s="92">
        <f>'2100-Pipeline DETAILS RoC'!U1365</f>
        <v>50</v>
      </c>
      <c r="J1268" s="478">
        <f t="shared" si="185"/>
        <v>1</v>
      </c>
      <c r="K1268" s="241">
        <v>50</v>
      </c>
      <c r="L1268" s="92"/>
      <c r="M1268" s="92"/>
      <c r="N1268" s="92">
        <f>'2100-Pipeline DETAILS RoC'!AA1365</f>
        <v>50</v>
      </c>
      <c r="O1268" s="483">
        <f t="shared" si="186"/>
        <v>1</v>
      </c>
      <c r="P1268" s="241">
        <v>50</v>
      </c>
      <c r="Q1268" s="92"/>
      <c r="R1268" s="92"/>
      <c r="S1268" s="92">
        <f>'2100-Pipeline DETAILS RoC'!AG1365</f>
        <v>50</v>
      </c>
      <c r="T1268" s="478">
        <f t="shared" si="187"/>
        <v>1</v>
      </c>
      <c r="U1268" s="241">
        <v>50</v>
      </c>
      <c r="V1268" s="92"/>
      <c r="W1268" s="92"/>
      <c r="X1268" s="92">
        <f>'2100-Pipeline DETAILS RoC'!AQ1365</f>
        <v>50</v>
      </c>
      <c r="Y1268" s="478">
        <f t="shared" si="188"/>
        <v>1</v>
      </c>
      <c r="Z1268" s="241">
        <v>50</v>
      </c>
      <c r="AA1268" s="92"/>
      <c r="AB1268" s="92"/>
      <c r="AC1268" s="92">
        <f>'2100-Pipeline DETAILS RoC'!BA1365</f>
        <v>0</v>
      </c>
      <c r="AD1268" s="478">
        <f t="shared" si="189"/>
        <v>0</v>
      </c>
      <c r="AE1268" s="241">
        <v>50</v>
      </c>
      <c r="AF1268" s="92"/>
      <c r="AG1268" s="92"/>
      <c r="AH1268" s="92"/>
      <c r="AI1268" s="242"/>
      <c r="AJ1268" s="241">
        <v>50</v>
      </c>
      <c r="AK1268" s="92"/>
      <c r="AL1268" s="92"/>
      <c r="AM1268" s="92"/>
      <c r="AN1268" s="242"/>
      <c r="AO1268" s="241">
        <v>50</v>
      </c>
      <c r="AP1268" s="92"/>
      <c r="AQ1268" s="92"/>
      <c r="AR1268" s="92"/>
      <c r="AS1268" s="242"/>
      <c r="AT1268" s="241">
        <v>50</v>
      </c>
      <c r="AU1268" s="92"/>
      <c r="AV1268" s="92"/>
      <c r="AW1268" s="92"/>
      <c r="AX1268" s="242"/>
      <c r="AY1268" s="251">
        <v>50</v>
      </c>
      <c r="AZ1268" s="92"/>
      <c r="BA1268" s="92"/>
      <c r="BB1268" s="92"/>
      <c r="BC1268" s="242"/>
      <c r="BD1268" s="241">
        <v>50</v>
      </c>
      <c r="BE1268" s="92"/>
      <c r="BF1268" s="92"/>
      <c r="BG1268" s="92"/>
      <c r="BH1268" s="242"/>
      <c r="BI1268" s="241">
        <v>50</v>
      </c>
      <c r="BJ1268" s="92"/>
      <c r="BK1268" s="92"/>
      <c r="BL1268" s="92"/>
      <c r="BM1268" s="242"/>
      <c r="BN1268" s="241">
        <v>50</v>
      </c>
      <c r="BO1268" s="92"/>
      <c r="BP1268" s="92"/>
      <c r="BQ1268" s="92"/>
      <c r="BR1268" s="242"/>
      <c r="BS1268" s="241">
        <v>50</v>
      </c>
      <c r="BT1268" s="92"/>
      <c r="BU1268" s="92"/>
      <c r="BV1268" s="92"/>
      <c r="BW1268" s="242"/>
    </row>
    <row r="1269" spans="2:75" x14ac:dyDescent="0.25">
      <c r="B1269" s="6" t="s">
        <v>115</v>
      </c>
      <c r="C1269" s="19">
        <f t="shared" si="190"/>
        <v>1053400</v>
      </c>
      <c r="D1269" s="19">
        <f t="shared" si="191"/>
        <v>1053450</v>
      </c>
      <c r="E1269" s="236">
        <f t="shared" si="183"/>
        <v>50</v>
      </c>
      <c r="F1269" s="241">
        <f t="shared" si="184"/>
        <v>50</v>
      </c>
      <c r="G1269" s="92">
        <v>0</v>
      </c>
      <c r="H1269" s="92"/>
      <c r="I1269" s="92">
        <f>'2100-Pipeline DETAILS RoC'!U1366</f>
        <v>50</v>
      </c>
      <c r="J1269" s="478">
        <f t="shared" si="185"/>
        <v>1</v>
      </c>
      <c r="K1269" s="241">
        <v>50</v>
      </c>
      <c r="L1269" s="92"/>
      <c r="M1269" s="92"/>
      <c r="N1269" s="92">
        <f>'2100-Pipeline DETAILS RoC'!AA1366</f>
        <v>50</v>
      </c>
      <c r="O1269" s="483">
        <f t="shared" si="186"/>
        <v>1</v>
      </c>
      <c r="P1269" s="241">
        <v>50</v>
      </c>
      <c r="Q1269" s="92"/>
      <c r="R1269" s="92"/>
      <c r="S1269" s="92">
        <f>'2100-Pipeline DETAILS RoC'!AG1366</f>
        <v>50</v>
      </c>
      <c r="T1269" s="478">
        <f t="shared" si="187"/>
        <v>1</v>
      </c>
      <c r="U1269" s="241">
        <v>50</v>
      </c>
      <c r="V1269" s="92"/>
      <c r="W1269" s="92"/>
      <c r="X1269" s="92">
        <f>'2100-Pipeline DETAILS RoC'!AQ1366</f>
        <v>50</v>
      </c>
      <c r="Y1269" s="478">
        <f t="shared" si="188"/>
        <v>1</v>
      </c>
      <c r="Z1269" s="241">
        <v>50</v>
      </c>
      <c r="AA1269" s="92"/>
      <c r="AB1269" s="92"/>
      <c r="AC1269" s="92">
        <f>'2100-Pipeline DETAILS RoC'!BA1366</f>
        <v>0</v>
      </c>
      <c r="AD1269" s="478">
        <f t="shared" si="189"/>
        <v>0</v>
      </c>
      <c r="AE1269" s="241">
        <v>50</v>
      </c>
      <c r="AF1269" s="92"/>
      <c r="AG1269" s="92"/>
      <c r="AH1269" s="92"/>
      <c r="AI1269" s="242"/>
      <c r="AJ1269" s="241">
        <v>50</v>
      </c>
      <c r="AK1269" s="92"/>
      <c r="AL1269" s="92"/>
      <c r="AM1269" s="92"/>
      <c r="AN1269" s="242"/>
      <c r="AO1269" s="241">
        <v>50</v>
      </c>
      <c r="AP1269" s="92"/>
      <c r="AQ1269" s="92"/>
      <c r="AR1269" s="92"/>
      <c r="AS1269" s="242"/>
      <c r="AT1269" s="241">
        <v>50</v>
      </c>
      <c r="AU1269" s="92"/>
      <c r="AV1269" s="92"/>
      <c r="AW1269" s="92"/>
      <c r="AX1269" s="242"/>
      <c r="AY1269" s="251">
        <v>50</v>
      </c>
      <c r="AZ1269" s="92"/>
      <c r="BA1269" s="92"/>
      <c r="BB1269" s="92"/>
      <c r="BC1269" s="242"/>
      <c r="BD1269" s="241">
        <v>50</v>
      </c>
      <c r="BE1269" s="92"/>
      <c r="BF1269" s="92"/>
      <c r="BG1269" s="92"/>
      <c r="BH1269" s="242"/>
      <c r="BI1269" s="241">
        <v>50</v>
      </c>
      <c r="BJ1269" s="92"/>
      <c r="BK1269" s="92"/>
      <c r="BL1269" s="92"/>
      <c r="BM1269" s="242"/>
      <c r="BN1269" s="241">
        <v>50</v>
      </c>
      <c r="BO1269" s="92"/>
      <c r="BP1269" s="92"/>
      <c r="BQ1269" s="92"/>
      <c r="BR1269" s="242"/>
      <c r="BS1269" s="241">
        <v>50</v>
      </c>
      <c r="BT1269" s="92"/>
      <c r="BU1269" s="92"/>
      <c r="BV1269" s="92"/>
      <c r="BW1269" s="242"/>
    </row>
    <row r="1270" spans="2:75" x14ac:dyDescent="0.25">
      <c r="B1270" s="6" t="s">
        <v>115</v>
      </c>
      <c r="C1270" s="19">
        <f t="shared" si="190"/>
        <v>1053450</v>
      </c>
      <c r="D1270" s="19">
        <f t="shared" si="191"/>
        <v>1053500</v>
      </c>
      <c r="E1270" s="236">
        <f t="shared" si="183"/>
        <v>50</v>
      </c>
      <c r="F1270" s="241">
        <f t="shared" si="184"/>
        <v>50</v>
      </c>
      <c r="G1270" s="92">
        <v>0</v>
      </c>
      <c r="H1270" s="92"/>
      <c r="I1270" s="92">
        <f>'2100-Pipeline DETAILS RoC'!U1367</f>
        <v>50</v>
      </c>
      <c r="J1270" s="478">
        <f t="shared" si="185"/>
        <v>1</v>
      </c>
      <c r="K1270" s="241">
        <v>50</v>
      </c>
      <c r="L1270" s="92"/>
      <c r="M1270" s="92"/>
      <c r="N1270" s="92">
        <f>'2100-Pipeline DETAILS RoC'!AA1367</f>
        <v>50</v>
      </c>
      <c r="O1270" s="483">
        <f t="shared" si="186"/>
        <v>1</v>
      </c>
      <c r="P1270" s="241">
        <v>50</v>
      </c>
      <c r="Q1270" s="92"/>
      <c r="R1270" s="92"/>
      <c r="S1270" s="92">
        <f>'2100-Pipeline DETAILS RoC'!AG1367</f>
        <v>50</v>
      </c>
      <c r="T1270" s="478">
        <f t="shared" si="187"/>
        <v>1</v>
      </c>
      <c r="U1270" s="241">
        <v>50</v>
      </c>
      <c r="V1270" s="92"/>
      <c r="W1270" s="92"/>
      <c r="X1270" s="92">
        <f>'2100-Pipeline DETAILS RoC'!AQ1367</f>
        <v>50</v>
      </c>
      <c r="Y1270" s="478">
        <f t="shared" si="188"/>
        <v>1</v>
      </c>
      <c r="Z1270" s="241">
        <v>50</v>
      </c>
      <c r="AA1270" s="92"/>
      <c r="AB1270" s="92"/>
      <c r="AC1270" s="92">
        <f>'2100-Pipeline DETAILS RoC'!BA1367</f>
        <v>0</v>
      </c>
      <c r="AD1270" s="478">
        <f t="shared" si="189"/>
        <v>0</v>
      </c>
      <c r="AE1270" s="241">
        <v>50</v>
      </c>
      <c r="AF1270" s="92"/>
      <c r="AG1270" s="92"/>
      <c r="AH1270" s="92"/>
      <c r="AI1270" s="242"/>
      <c r="AJ1270" s="241">
        <v>50</v>
      </c>
      <c r="AK1270" s="92"/>
      <c r="AL1270" s="92"/>
      <c r="AM1270" s="92"/>
      <c r="AN1270" s="242"/>
      <c r="AO1270" s="241">
        <v>50</v>
      </c>
      <c r="AP1270" s="92"/>
      <c r="AQ1270" s="92"/>
      <c r="AR1270" s="92"/>
      <c r="AS1270" s="242"/>
      <c r="AT1270" s="241">
        <v>50</v>
      </c>
      <c r="AU1270" s="92"/>
      <c r="AV1270" s="92"/>
      <c r="AW1270" s="92"/>
      <c r="AX1270" s="242"/>
      <c r="AY1270" s="251">
        <v>50</v>
      </c>
      <c r="AZ1270" s="92"/>
      <c r="BA1270" s="92"/>
      <c r="BB1270" s="92"/>
      <c r="BC1270" s="242"/>
      <c r="BD1270" s="241">
        <v>50</v>
      </c>
      <c r="BE1270" s="92"/>
      <c r="BF1270" s="92"/>
      <c r="BG1270" s="92"/>
      <c r="BH1270" s="242"/>
      <c r="BI1270" s="241">
        <v>50</v>
      </c>
      <c r="BJ1270" s="92"/>
      <c r="BK1270" s="92"/>
      <c r="BL1270" s="92"/>
      <c r="BM1270" s="242"/>
      <c r="BN1270" s="241">
        <v>50</v>
      </c>
      <c r="BO1270" s="92"/>
      <c r="BP1270" s="92"/>
      <c r="BQ1270" s="92"/>
      <c r="BR1270" s="242"/>
      <c r="BS1270" s="241">
        <v>50</v>
      </c>
      <c r="BT1270" s="92"/>
      <c r="BU1270" s="92"/>
      <c r="BV1270" s="92"/>
      <c r="BW1270" s="242"/>
    </row>
    <row r="1271" spans="2:75" x14ac:dyDescent="0.25">
      <c r="B1271" s="6" t="s">
        <v>115</v>
      </c>
      <c r="C1271" s="19">
        <f t="shared" si="190"/>
        <v>1053500</v>
      </c>
      <c r="D1271" s="19">
        <f t="shared" si="191"/>
        <v>1053550</v>
      </c>
      <c r="E1271" s="236">
        <f t="shared" si="183"/>
        <v>50</v>
      </c>
      <c r="F1271" s="241">
        <f t="shared" si="184"/>
        <v>50</v>
      </c>
      <c r="G1271" s="92">
        <v>0</v>
      </c>
      <c r="H1271" s="92"/>
      <c r="I1271" s="92">
        <f>'2100-Pipeline DETAILS RoC'!U1368</f>
        <v>50</v>
      </c>
      <c r="J1271" s="478">
        <f t="shared" si="185"/>
        <v>1</v>
      </c>
      <c r="K1271" s="241">
        <v>50</v>
      </c>
      <c r="L1271" s="92"/>
      <c r="M1271" s="92"/>
      <c r="N1271" s="92">
        <f>'2100-Pipeline DETAILS RoC'!AA1368</f>
        <v>50</v>
      </c>
      <c r="O1271" s="483">
        <f t="shared" si="186"/>
        <v>1</v>
      </c>
      <c r="P1271" s="241">
        <v>50</v>
      </c>
      <c r="Q1271" s="92"/>
      <c r="R1271" s="92"/>
      <c r="S1271" s="92">
        <f>'2100-Pipeline DETAILS RoC'!AG1368</f>
        <v>50</v>
      </c>
      <c r="T1271" s="478">
        <f t="shared" si="187"/>
        <v>1</v>
      </c>
      <c r="U1271" s="241">
        <v>50</v>
      </c>
      <c r="V1271" s="92"/>
      <c r="W1271" s="92"/>
      <c r="X1271" s="92">
        <f>'2100-Pipeline DETAILS RoC'!AQ1368</f>
        <v>50</v>
      </c>
      <c r="Y1271" s="478">
        <f t="shared" si="188"/>
        <v>1</v>
      </c>
      <c r="Z1271" s="241">
        <v>50</v>
      </c>
      <c r="AA1271" s="92"/>
      <c r="AB1271" s="92"/>
      <c r="AC1271" s="92">
        <f>'2100-Pipeline DETAILS RoC'!BA1368</f>
        <v>0</v>
      </c>
      <c r="AD1271" s="478">
        <f t="shared" si="189"/>
        <v>0</v>
      </c>
      <c r="AE1271" s="241">
        <v>50</v>
      </c>
      <c r="AF1271" s="92"/>
      <c r="AG1271" s="92"/>
      <c r="AH1271" s="92"/>
      <c r="AI1271" s="242"/>
      <c r="AJ1271" s="241">
        <v>50</v>
      </c>
      <c r="AK1271" s="92"/>
      <c r="AL1271" s="92"/>
      <c r="AM1271" s="92"/>
      <c r="AN1271" s="242"/>
      <c r="AO1271" s="241">
        <v>50</v>
      </c>
      <c r="AP1271" s="92"/>
      <c r="AQ1271" s="92"/>
      <c r="AR1271" s="92"/>
      <c r="AS1271" s="242"/>
      <c r="AT1271" s="241">
        <v>50</v>
      </c>
      <c r="AU1271" s="92"/>
      <c r="AV1271" s="92"/>
      <c r="AW1271" s="92"/>
      <c r="AX1271" s="242"/>
      <c r="AY1271" s="251">
        <v>50</v>
      </c>
      <c r="AZ1271" s="92"/>
      <c r="BA1271" s="92"/>
      <c r="BB1271" s="92"/>
      <c r="BC1271" s="242"/>
      <c r="BD1271" s="241">
        <v>50</v>
      </c>
      <c r="BE1271" s="92"/>
      <c r="BF1271" s="92"/>
      <c r="BG1271" s="92"/>
      <c r="BH1271" s="242"/>
      <c r="BI1271" s="241">
        <v>50</v>
      </c>
      <c r="BJ1271" s="92"/>
      <c r="BK1271" s="92"/>
      <c r="BL1271" s="92"/>
      <c r="BM1271" s="242"/>
      <c r="BN1271" s="241">
        <v>50</v>
      </c>
      <c r="BO1271" s="92"/>
      <c r="BP1271" s="92"/>
      <c r="BQ1271" s="92"/>
      <c r="BR1271" s="242"/>
      <c r="BS1271" s="241">
        <v>50</v>
      </c>
      <c r="BT1271" s="92"/>
      <c r="BU1271" s="92"/>
      <c r="BV1271" s="92"/>
      <c r="BW1271" s="242"/>
    </row>
    <row r="1272" spans="2:75" x14ac:dyDescent="0.25">
      <c r="B1272" s="6" t="s">
        <v>115</v>
      </c>
      <c r="C1272" s="19">
        <f t="shared" si="190"/>
        <v>1053550</v>
      </c>
      <c r="D1272" s="19">
        <f t="shared" si="191"/>
        <v>1053600</v>
      </c>
      <c r="E1272" s="236">
        <f t="shared" si="183"/>
        <v>50</v>
      </c>
      <c r="F1272" s="241">
        <f t="shared" si="184"/>
        <v>50</v>
      </c>
      <c r="G1272" s="92">
        <v>0</v>
      </c>
      <c r="H1272" s="92"/>
      <c r="I1272" s="92">
        <f>'2100-Pipeline DETAILS RoC'!U1369</f>
        <v>50</v>
      </c>
      <c r="J1272" s="478">
        <f t="shared" si="185"/>
        <v>1</v>
      </c>
      <c r="K1272" s="241">
        <v>50</v>
      </c>
      <c r="L1272" s="92"/>
      <c r="M1272" s="92"/>
      <c r="N1272" s="92">
        <f>'2100-Pipeline DETAILS RoC'!AA1369</f>
        <v>50</v>
      </c>
      <c r="O1272" s="483">
        <f t="shared" si="186"/>
        <v>1</v>
      </c>
      <c r="P1272" s="241">
        <v>50</v>
      </c>
      <c r="Q1272" s="92"/>
      <c r="R1272" s="92"/>
      <c r="S1272" s="92">
        <f>'2100-Pipeline DETAILS RoC'!AG1369</f>
        <v>50</v>
      </c>
      <c r="T1272" s="478">
        <f t="shared" si="187"/>
        <v>1</v>
      </c>
      <c r="U1272" s="241">
        <v>50</v>
      </c>
      <c r="V1272" s="92"/>
      <c r="W1272" s="92"/>
      <c r="X1272" s="92">
        <f>'2100-Pipeline DETAILS RoC'!AQ1369</f>
        <v>50</v>
      </c>
      <c r="Y1272" s="478">
        <f t="shared" si="188"/>
        <v>1</v>
      </c>
      <c r="Z1272" s="241">
        <v>50</v>
      </c>
      <c r="AA1272" s="92"/>
      <c r="AB1272" s="92"/>
      <c r="AC1272" s="92">
        <f>'2100-Pipeline DETAILS RoC'!BA1369</f>
        <v>0</v>
      </c>
      <c r="AD1272" s="478">
        <f t="shared" si="189"/>
        <v>0</v>
      </c>
      <c r="AE1272" s="241">
        <v>50</v>
      </c>
      <c r="AF1272" s="92"/>
      <c r="AG1272" s="92"/>
      <c r="AH1272" s="92"/>
      <c r="AI1272" s="242"/>
      <c r="AJ1272" s="241">
        <v>50</v>
      </c>
      <c r="AK1272" s="92"/>
      <c r="AL1272" s="92"/>
      <c r="AM1272" s="92"/>
      <c r="AN1272" s="242"/>
      <c r="AO1272" s="241">
        <v>50</v>
      </c>
      <c r="AP1272" s="92"/>
      <c r="AQ1272" s="92"/>
      <c r="AR1272" s="92"/>
      <c r="AS1272" s="242"/>
      <c r="AT1272" s="241">
        <v>50</v>
      </c>
      <c r="AU1272" s="92"/>
      <c r="AV1272" s="92"/>
      <c r="AW1272" s="92"/>
      <c r="AX1272" s="242"/>
      <c r="AY1272" s="251">
        <v>50</v>
      </c>
      <c r="AZ1272" s="92"/>
      <c r="BA1272" s="92"/>
      <c r="BB1272" s="92"/>
      <c r="BC1272" s="242"/>
      <c r="BD1272" s="241">
        <v>50</v>
      </c>
      <c r="BE1272" s="92"/>
      <c r="BF1272" s="92"/>
      <c r="BG1272" s="92"/>
      <c r="BH1272" s="242"/>
      <c r="BI1272" s="241">
        <v>50</v>
      </c>
      <c r="BJ1272" s="92"/>
      <c r="BK1272" s="92"/>
      <c r="BL1272" s="92"/>
      <c r="BM1272" s="242"/>
      <c r="BN1272" s="241">
        <v>50</v>
      </c>
      <c r="BO1272" s="92"/>
      <c r="BP1272" s="92"/>
      <c r="BQ1272" s="92"/>
      <c r="BR1272" s="242"/>
      <c r="BS1272" s="241">
        <v>50</v>
      </c>
      <c r="BT1272" s="92"/>
      <c r="BU1272" s="92"/>
      <c r="BV1272" s="92"/>
      <c r="BW1272" s="242"/>
    </row>
    <row r="1273" spans="2:75" x14ac:dyDescent="0.25">
      <c r="B1273" s="6" t="s">
        <v>115</v>
      </c>
      <c r="C1273" s="19">
        <f t="shared" si="190"/>
        <v>1053600</v>
      </c>
      <c r="D1273" s="19">
        <f t="shared" si="191"/>
        <v>1053650</v>
      </c>
      <c r="E1273" s="236">
        <f t="shared" si="183"/>
        <v>50</v>
      </c>
      <c r="F1273" s="241">
        <f t="shared" si="184"/>
        <v>50</v>
      </c>
      <c r="G1273" s="92">
        <v>0</v>
      </c>
      <c r="H1273" s="92"/>
      <c r="I1273" s="92">
        <f>'2100-Pipeline DETAILS RoC'!U1370</f>
        <v>50</v>
      </c>
      <c r="J1273" s="478">
        <f t="shared" si="185"/>
        <v>1</v>
      </c>
      <c r="K1273" s="241">
        <v>50</v>
      </c>
      <c r="L1273" s="92"/>
      <c r="M1273" s="92"/>
      <c r="N1273" s="92">
        <f>'2100-Pipeline DETAILS RoC'!AA1370</f>
        <v>50</v>
      </c>
      <c r="O1273" s="483">
        <f t="shared" si="186"/>
        <v>1</v>
      </c>
      <c r="P1273" s="241">
        <v>50</v>
      </c>
      <c r="Q1273" s="92"/>
      <c r="R1273" s="92"/>
      <c r="S1273" s="92">
        <f>'2100-Pipeline DETAILS RoC'!AG1370</f>
        <v>50</v>
      </c>
      <c r="T1273" s="478">
        <f t="shared" si="187"/>
        <v>1</v>
      </c>
      <c r="U1273" s="241">
        <v>50</v>
      </c>
      <c r="V1273" s="92"/>
      <c r="W1273" s="92"/>
      <c r="X1273" s="92">
        <f>'2100-Pipeline DETAILS RoC'!AQ1370</f>
        <v>50</v>
      </c>
      <c r="Y1273" s="478">
        <f t="shared" si="188"/>
        <v>1</v>
      </c>
      <c r="Z1273" s="241">
        <v>50</v>
      </c>
      <c r="AA1273" s="92"/>
      <c r="AB1273" s="92"/>
      <c r="AC1273" s="92">
        <f>'2100-Pipeline DETAILS RoC'!BA1370</f>
        <v>0</v>
      </c>
      <c r="AD1273" s="478">
        <f t="shared" si="189"/>
        <v>0</v>
      </c>
      <c r="AE1273" s="241">
        <v>50</v>
      </c>
      <c r="AF1273" s="92"/>
      <c r="AG1273" s="92"/>
      <c r="AH1273" s="92"/>
      <c r="AI1273" s="242"/>
      <c r="AJ1273" s="241">
        <v>50</v>
      </c>
      <c r="AK1273" s="92"/>
      <c r="AL1273" s="92"/>
      <c r="AM1273" s="92"/>
      <c r="AN1273" s="242"/>
      <c r="AO1273" s="241">
        <v>50</v>
      </c>
      <c r="AP1273" s="92"/>
      <c r="AQ1273" s="92"/>
      <c r="AR1273" s="92"/>
      <c r="AS1273" s="242"/>
      <c r="AT1273" s="241">
        <v>50</v>
      </c>
      <c r="AU1273" s="92"/>
      <c r="AV1273" s="92"/>
      <c r="AW1273" s="92"/>
      <c r="AX1273" s="242"/>
      <c r="AY1273" s="251">
        <v>50</v>
      </c>
      <c r="AZ1273" s="92"/>
      <c r="BA1273" s="92"/>
      <c r="BB1273" s="92"/>
      <c r="BC1273" s="242"/>
      <c r="BD1273" s="241">
        <v>50</v>
      </c>
      <c r="BE1273" s="92"/>
      <c r="BF1273" s="92"/>
      <c r="BG1273" s="92"/>
      <c r="BH1273" s="242"/>
      <c r="BI1273" s="241">
        <v>50</v>
      </c>
      <c r="BJ1273" s="92"/>
      <c r="BK1273" s="92"/>
      <c r="BL1273" s="92"/>
      <c r="BM1273" s="242"/>
      <c r="BN1273" s="241">
        <v>50</v>
      </c>
      <c r="BO1273" s="92"/>
      <c r="BP1273" s="92"/>
      <c r="BQ1273" s="92"/>
      <c r="BR1273" s="242"/>
      <c r="BS1273" s="241">
        <v>50</v>
      </c>
      <c r="BT1273" s="92"/>
      <c r="BU1273" s="92"/>
      <c r="BV1273" s="92"/>
      <c r="BW1273" s="242"/>
    </row>
    <row r="1274" spans="2:75" x14ac:dyDescent="0.25">
      <c r="B1274" s="6" t="s">
        <v>115</v>
      </c>
      <c r="C1274" s="19">
        <f t="shared" si="190"/>
        <v>1053650</v>
      </c>
      <c r="D1274" s="19">
        <f t="shared" si="191"/>
        <v>1053700</v>
      </c>
      <c r="E1274" s="236">
        <f t="shared" si="183"/>
        <v>50</v>
      </c>
      <c r="F1274" s="241">
        <f t="shared" si="184"/>
        <v>50</v>
      </c>
      <c r="G1274" s="92">
        <v>0</v>
      </c>
      <c r="H1274" s="92"/>
      <c r="I1274" s="92">
        <f>'2100-Pipeline DETAILS RoC'!U1371</f>
        <v>50</v>
      </c>
      <c r="J1274" s="478">
        <f t="shared" si="185"/>
        <v>1</v>
      </c>
      <c r="K1274" s="241">
        <v>50</v>
      </c>
      <c r="L1274" s="92"/>
      <c r="M1274" s="92"/>
      <c r="N1274" s="92">
        <f>'2100-Pipeline DETAILS RoC'!AA1371</f>
        <v>50</v>
      </c>
      <c r="O1274" s="483">
        <f t="shared" si="186"/>
        <v>1</v>
      </c>
      <c r="P1274" s="241">
        <v>50</v>
      </c>
      <c r="Q1274" s="92"/>
      <c r="R1274" s="92"/>
      <c r="S1274" s="92">
        <f>'2100-Pipeline DETAILS RoC'!AG1371</f>
        <v>50</v>
      </c>
      <c r="T1274" s="478">
        <f t="shared" si="187"/>
        <v>1</v>
      </c>
      <c r="U1274" s="241">
        <v>50</v>
      </c>
      <c r="V1274" s="92"/>
      <c r="W1274" s="92"/>
      <c r="X1274" s="92">
        <f>'2100-Pipeline DETAILS RoC'!AQ1371</f>
        <v>50</v>
      </c>
      <c r="Y1274" s="478">
        <f t="shared" si="188"/>
        <v>1</v>
      </c>
      <c r="Z1274" s="241">
        <v>50</v>
      </c>
      <c r="AA1274" s="92"/>
      <c r="AB1274" s="92"/>
      <c r="AC1274" s="92">
        <f>'2100-Pipeline DETAILS RoC'!BA1371</f>
        <v>0</v>
      </c>
      <c r="AD1274" s="478">
        <f t="shared" si="189"/>
        <v>0</v>
      </c>
      <c r="AE1274" s="241">
        <v>50</v>
      </c>
      <c r="AF1274" s="92"/>
      <c r="AG1274" s="92"/>
      <c r="AH1274" s="92"/>
      <c r="AI1274" s="242"/>
      <c r="AJ1274" s="241">
        <v>50</v>
      </c>
      <c r="AK1274" s="92"/>
      <c r="AL1274" s="92"/>
      <c r="AM1274" s="92"/>
      <c r="AN1274" s="242"/>
      <c r="AO1274" s="241">
        <v>50</v>
      </c>
      <c r="AP1274" s="92"/>
      <c r="AQ1274" s="92"/>
      <c r="AR1274" s="92"/>
      <c r="AS1274" s="242"/>
      <c r="AT1274" s="241">
        <v>50</v>
      </c>
      <c r="AU1274" s="92"/>
      <c r="AV1274" s="92"/>
      <c r="AW1274" s="92"/>
      <c r="AX1274" s="242"/>
      <c r="AY1274" s="251">
        <v>50</v>
      </c>
      <c r="AZ1274" s="92"/>
      <c r="BA1274" s="92"/>
      <c r="BB1274" s="92"/>
      <c r="BC1274" s="242"/>
      <c r="BD1274" s="241">
        <v>50</v>
      </c>
      <c r="BE1274" s="92"/>
      <c r="BF1274" s="92"/>
      <c r="BG1274" s="92"/>
      <c r="BH1274" s="242"/>
      <c r="BI1274" s="241">
        <v>50</v>
      </c>
      <c r="BJ1274" s="92"/>
      <c r="BK1274" s="92"/>
      <c r="BL1274" s="92"/>
      <c r="BM1274" s="242"/>
      <c r="BN1274" s="241">
        <v>50</v>
      </c>
      <c r="BO1274" s="92"/>
      <c r="BP1274" s="92"/>
      <c r="BQ1274" s="92"/>
      <c r="BR1274" s="242"/>
      <c r="BS1274" s="241">
        <v>50</v>
      </c>
      <c r="BT1274" s="92"/>
      <c r="BU1274" s="92"/>
      <c r="BV1274" s="92"/>
      <c r="BW1274" s="242"/>
    </row>
    <row r="1275" spans="2:75" x14ac:dyDescent="0.25">
      <c r="B1275" s="6" t="s">
        <v>115</v>
      </c>
      <c r="C1275" s="19">
        <f t="shared" si="190"/>
        <v>1053700</v>
      </c>
      <c r="D1275" s="19">
        <f t="shared" si="191"/>
        <v>1053750</v>
      </c>
      <c r="E1275" s="236">
        <f t="shared" si="183"/>
        <v>50</v>
      </c>
      <c r="F1275" s="241">
        <f t="shared" si="184"/>
        <v>50</v>
      </c>
      <c r="G1275" s="92">
        <v>0</v>
      </c>
      <c r="H1275" s="92"/>
      <c r="I1275" s="92">
        <f>'2100-Pipeline DETAILS RoC'!U1372</f>
        <v>50</v>
      </c>
      <c r="J1275" s="478">
        <f t="shared" si="185"/>
        <v>1</v>
      </c>
      <c r="K1275" s="241">
        <v>50</v>
      </c>
      <c r="L1275" s="92"/>
      <c r="M1275" s="92"/>
      <c r="N1275" s="92">
        <f>'2100-Pipeline DETAILS RoC'!AA1372</f>
        <v>50</v>
      </c>
      <c r="O1275" s="483">
        <f t="shared" si="186"/>
        <v>1</v>
      </c>
      <c r="P1275" s="241">
        <v>50</v>
      </c>
      <c r="Q1275" s="92"/>
      <c r="R1275" s="92"/>
      <c r="S1275" s="92">
        <f>'2100-Pipeline DETAILS RoC'!AG1372</f>
        <v>50</v>
      </c>
      <c r="T1275" s="478">
        <f t="shared" si="187"/>
        <v>1</v>
      </c>
      <c r="U1275" s="241">
        <v>50</v>
      </c>
      <c r="V1275" s="92"/>
      <c r="W1275" s="92"/>
      <c r="X1275" s="92">
        <f>'2100-Pipeline DETAILS RoC'!AQ1372</f>
        <v>50</v>
      </c>
      <c r="Y1275" s="478">
        <f t="shared" si="188"/>
        <v>1</v>
      </c>
      <c r="Z1275" s="241">
        <v>50</v>
      </c>
      <c r="AA1275" s="92"/>
      <c r="AB1275" s="92"/>
      <c r="AC1275" s="92">
        <f>'2100-Pipeline DETAILS RoC'!BA1372</f>
        <v>0</v>
      </c>
      <c r="AD1275" s="478">
        <f t="shared" si="189"/>
        <v>0</v>
      </c>
      <c r="AE1275" s="241">
        <v>50</v>
      </c>
      <c r="AF1275" s="92"/>
      <c r="AG1275" s="92"/>
      <c r="AH1275" s="92"/>
      <c r="AI1275" s="242"/>
      <c r="AJ1275" s="241">
        <v>50</v>
      </c>
      <c r="AK1275" s="92"/>
      <c r="AL1275" s="92"/>
      <c r="AM1275" s="92"/>
      <c r="AN1275" s="242"/>
      <c r="AO1275" s="241">
        <v>50</v>
      </c>
      <c r="AP1275" s="92"/>
      <c r="AQ1275" s="92"/>
      <c r="AR1275" s="92"/>
      <c r="AS1275" s="242"/>
      <c r="AT1275" s="241">
        <v>50</v>
      </c>
      <c r="AU1275" s="92"/>
      <c r="AV1275" s="92"/>
      <c r="AW1275" s="92"/>
      <c r="AX1275" s="242"/>
      <c r="AY1275" s="251">
        <v>50</v>
      </c>
      <c r="AZ1275" s="92"/>
      <c r="BA1275" s="92"/>
      <c r="BB1275" s="92"/>
      <c r="BC1275" s="242"/>
      <c r="BD1275" s="241">
        <v>50</v>
      </c>
      <c r="BE1275" s="92"/>
      <c r="BF1275" s="92"/>
      <c r="BG1275" s="92"/>
      <c r="BH1275" s="242"/>
      <c r="BI1275" s="241">
        <v>50</v>
      </c>
      <c r="BJ1275" s="92"/>
      <c r="BK1275" s="92"/>
      <c r="BL1275" s="92"/>
      <c r="BM1275" s="242"/>
      <c r="BN1275" s="241">
        <v>50</v>
      </c>
      <c r="BO1275" s="92"/>
      <c r="BP1275" s="92"/>
      <c r="BQ1275" s="92"/>
      <c r="BR1275" s="242"/>
      <c r="BS1275" s="241">
        <v>50</v>
      </c>
      <c r="BT1275" s="92"/>
      <c r="BU1275" s="92"/>
      <c r="BV1275" s="92"/>
      <c r="BW1275" s="242"/>
    </row>
    <row r="1276" spans="2:75" x14ac:dyDescent="0.25">
      <c r="B1276" s="6" t="s">
        <v>115</v>
      </c>
      <c r="C1276" s="19">
        <f t="shared" si="190"/>
        <v>1053750</v>
      </c>
      <c r="D1276" s="19">
        <f t="shared" si="191"/>
        <v>1053800</v>
      </c>
      <c r="E1276" s="236">
        <f t="shared" si="183"/>
        <v>50</v>
      </c>
      <c r="F1276" s="241">
        <f t="shared" si="184"/>
        <v>50</v>
      </c>
      <c r="G1276" s="92">
        <v>0</v>
      </c>
      <c r="H1276" s="92"/>
      <c r="I1276" s="92">
        <f>'2100-Pipeline DETAILS RoC'!U1373</f>
        <v>50</v>
      </c>
      <c r="J1276" s="478">
        <f t="shared" si="185"/>
        <v>1</v>
      </c>
      <c r="K1276" s="241">
        <v>50</v>
      </c>
      <c r="L1276" s="92"/>
      <c r="M1276" s="92"/>
      <c r="N1276" s="92">
        <f>'2100-Pipeline DETAILS RoC'!AA1373</f>
        <v>50</v>
      </c>
      <c r="O1276" s="483">
        <f t="shared" si="186"/>
        <v>1</v>
      </c>
      <c r="P1276" s="241">
        <v>50</v>
      </c>
      <c r="Q1276" s="92"/>
      <c r="R1276" s="92"/>
      <c r="S1276" s="92">
        <f>'2100-Pipeline DETAILS RoC'!AG1373</f>
        <v>50</v>
      </c>
      <c r="T1276" s="478">
        <f t="shared" si="187"/>
        <v>1</v>
      </c>
      <c r="U1276" s="241">
        <v>50</v>
      </c>
      <c r="V1276" s="92"/>
      <c r="W1276" s="92"/>
      <c r="X1276" s="92">
        <f>'2100-Pipeline DETAILS RoC'!AQ1373</f>
        <v>50</v>
      </c>
      <c r="Y1276" s="478">
        <f t="shared" si="188"/>
        <v>1</v>
      </c>
      <c r="Z1276" s="241">
        <v>50</v>
      </c>
      <c r="AA1276" s="92"/>
      <c r="AB1276" s="92"/>
      <c r="AC1276" s="92">
        <f>'2100-Pipeline DETAILS RoC'!BA1373</f>
        <v>0</v>
      </c>
      <c r="AD1276" s="478">
        <f t="shared" si="189"/>
        <v>0</v>
      </c>
      <c r="AE1276" s="241">
        <v>50</v>
      </c>
      <c r="AF1276" s="92"/>
      <c r="AG1276" s="92"/>
      <c r="AH1276" s="92"/>
      <c r="AI1276" s="242"/>
      <c r="AJ1276" s="241">
        <v>50</v>
      </c>
      <c r="AK1276" s="92"/>
      <c r="AL1276" s="92"/>
      <c r="AM1276" s="92"/>
      <c r="AN1276" s="242"/>
      <c r="AO1276" s="241">
        <v>50</v>
      </c>
      <c r="AP1276" s="92"/>
      <c r="AQ1276" s="92"/>
      <c r="AR1276" s="92"/>
      <c r="AS1276" s="242"/>
      <c r="AT1276" s="241">
        <v>50</v>
      </c>
      <c r="AU1276" s="92"/>
      <c r="AV1276" s="92"/>
      <c r="AW1276" s="92"/>
      <c r="AX1276" s="242"/>
      <c r="AY1276" s="251">
        <v>50</v>
      </c>
      <c r="AZ1276" s="92"/>
      <c r="BA1276" s="92"/>
      <c r="BB1276" s="92"/>
      <c r="BC1276" s="242"/>
      <c r="BD1276" s="241">
        <v>50</v>
      </c>
      <c r="BE1276" s="92"/>
      <c r="BF1276" s="92"/>
      <c r="BG1276" s="92"/>
      <c r="BH1276" s="242"/>
      <c r="BI1276" s="241">
        <v>50</v>
      </c>
      <c r="BJ1276" s="92"/>
      <c r="BK1276" s="92"/>
      <c r="BL1276" s="92"/>
      <c r="BM1276" s="242"/>
      <c r="BN1276" s="241">
        <v>50</v>
      </c>
      <c r="BO1276" s="92"/>
      <c r="BP1276" s="92"/>
      <c r="BQ1276" s="92"/>
      <c r="BR1276" s="242"/>
      <c r="BS1276" s="241">
        <v>50</v>
      </c>
      <c r="BT1276" s="92"/>
      <c r="BU1276" s="92"/>
      <c r="BV1276" s="92"/>
      <c r="BW1276" s="242"/>
    </row>
    <row r="1277" spans="2:75" x14ac:dyDescent="0.25">
      <c r="B1277" s="6" t="s">
        <v>115</v>
      </c>
      <c r="C1277" s="19">
        <f t="shared" si="190"/>
        <v>1053800</v>
      </c>
      <c r="D1277" s="19">
        <f t="shared" si="191"/>
        <v>1053850</v>
      </c>
      <c r="E1277" s="236">
        <f t="shared" si="183"/>
        <v>50</v>
      </c>
      <c r="F1277" s="241">
        <f t="shared" si="184"/>
        <v>50</v>
      </c>
      <c r="G1277" s="92">
        <v>0</v>
      </c>
      <c r="H1277" s="92"/>
      <c r="I1277" s="92">
        <f>'2100-Pipeline DETAILS RoC'!U1374</f>
        <v>50</v>
      </c>
      <c r="J1277" s="478">
        <f t="shared" si="185"/>
        <v>1</v>
      </c>
      <c r="K1277" s="241">
        <v>50</v>
      </c>
      <c r="L1277" s="92"/>
      <c r="M1277" s="92"/>
      <c r="N1277" s="92">
        <f>'2100-Pipeline DETAILS RoC'!AA1374</f>
        <v>50</v>
      </c>
      <c r="O1277" s="483">
        <f t="shared" si="186"/>
        <v>1</v>
      </c>
      <c r="P1277" s="241">
        <v>50</v>
      </c>
      <c r="Q1277" s="92"/>
      <c r="R1277" s="92"/>
      <c r="S1277" s="92">
        <f>'2100-Pipeline DETAILS RoC'!AG1374</f>
        <v>50</v>
      </c>
      <c r="T1277" s="478">
        <f t="shared" si="187"/>
        <v>1</v>
      </c>
      <c r="U1277" s="241">
        <v>50</v>
      </c>
      <c r="V1277" s="92"/>
      <c r="W1277" s="92"/>
      <c r="X1277" s="92">
        <f>'2100-Pipeline DETAILS RoC'!AQ1374</f>
        <v>50</v>
      </c>
      <c r="Y1277" s="478">
        <f t="shared" si="188"/>
        <v>1</v>
      </c>
      <c r="Z1277" s="241">
        <v>50</v>
      </c>
      <c r="AA1277" s="92"/>
      <c r="AB1277" s="92"/>
      <c r="AC1277" s="92">
        <f>'2100-Pipeline DETAILS RoC'!BA1374</f>
        <v>0</v>
      </c>
      <c r="AD1277" s="478">
        <f t="shared" si="189"/>
        <v>0</v>
      </c>
      <c r="AE1277" s="241">
        <v>50</v>
      </c>
      <c r="AF1277" s="92"/>
      <c r="AG1277" s="92"/>
      <c r="AH1277" s="92"/>
      <c r="AI1277" s="242"/>
      <c r="AJ1277" s="241">
        <v>50</v>
      </c>
      <c r="AK1277" s="92"/>
      <c r="AL1277" s="92"/>
      <c r="AM1277" s="92"/>
      <c r="AN1277" s="242"/>
      <c r="AO1277" s="241">
        <v>50</v>
      </c>
      <c r="AP1277" s="92"/>
      <c r="AQ1277" s="92"/>
      <c r="AR1277" s="92"/>
      <c r="AS1277" s="242"/>
      <c r="AT1277" s="241">
        <v>50</v>
      </c>
      <c r="AU1277" s="92"/>
      <c r="AV1277" s="92"/>
      <c r="AW1277" s="92"/>
      <c r="AX1277" s="242"/>
      <c r="AY1277" s="251">
        <v>50</v>
      </c>
      <c r="AZ1277" s="92"/>
      <c r="BA1277" s="92"/>
      <c r="BB1277" s="92"/>
      <c r="BC1277" s="242"/>
      <c r="BD1277" s="241">
        <v>50</v>
      </c>
      <c r="BE1277" s="92"/>
      <c r="BF1277" s="92"/>
      <c r="BG1277" s="92"/>
      <c r="BH1277" s="242"/>
      <c r="BI1277" s="241">
        <v>50</v>
      </c>
      <c r="BJ1277" s="92"/>
      <c r="BK1277" s="92"/>
      <c r="BL1277" s="92"/>
      <c r="BM1277" s="242"/>
      <c r="BN1277" s="241">
        <v>50</v>
      </c>
      <c r="BO1277" s="92"/>
      <c r="BP1277" s="92"/>
      <c r="BQ1277" s="92"/>
      <c r="BR1277" s="242"/>
      <c r="BS1277" s="241">
        <v>50</v>
      </c>
      <c r="BT1277" s="92"/>
      <c r="BU1277" s="92"/>
      <c r="BV1277" s="92"/>
      <c r="BW1277" s="242"/>
    </row>
    <row r="1278" spans="2:75" x14ac:dyDescent="0.25">
      <c r="B1278" s="6" t="s">
        <v>115</v>
      </c>
      <c r="C1278" s="19">
        <f t="shared" si="190"/>
        <v>1053850</v>
      </c>
      <c r="D1278" s="19">
        <f t="shared" si="191"/>
        <v>1053900</v>
      </c>
      <c r="E1278" s="236">
        <f t="shared" si="183"/>
        <v>50</v>
      </c>
      <c r="F1278" s="241">
        <f t="shared" si="184"/>
        <v>50</v>
      </c>
      <c r="G1278" s="92">
        <v>0</v>
      </c>
      <c r="H1278" s="92"/>
      <c r="I1278" s="92">
        <f>'2100-Pipeline DETAILS RoC'!U1375</f>
        <v>50</v>
      </c>
      <c r="J1278" s="478">
        <f t="shared" si="185"/>
        <v>1</v>
      </c>
      <c r="K1278" s="241">
        <v>50</v>
      </c>
      <c r="L1278" s="92"/>
      <c r="M1278" s="92"/>
      <c r="N1278" s="92">
        <f>'2100-Pipeline DETAILS RoC'!AA1375</f>
        <v>50</v>
      </c>
      <c r="O1278" s="483">
        <f t="shared" si="186"/>
        <v>1</v>
      </c>
      <c r="P1278" s="241">
        <v>50</v>
      </c>
      <c r="Q1278" s="92"/>
      <c r="R1278" s="92"/>
      <c r="S1278" s="92">
        <f>'2100-Pipeline DETAILS RoC'!AG1375</f>
        <v>50</v>
      </c>
      <c r="T1278" s="478">
        <f t="shared" si="187"/>
        <v>1</v>
      </c>
      <c r="U1278" s="241">
        <v>50</v>
      </c>
      <c r="V1278" s="92"/>
      <c r="W1278" s="92"/>
      <c r="X1278" s="92">
        <f>'2100-Pipeline DETAILS RoC'!AQ1375</f>
        <v>50</v>
      </c>
      <c r="Y1278" s="478">
        <f t="shared" si="188"/>
        <v>1</v>
      </c>
      <c r="Z1278" s="241">
        <v>50</v>
      </c>
      <c r="AA1278" s="92"/>
      <c r="AB1278" s="92"/>
      <c r="AC1278" s="92">
        <f>'2100-Pipeline DETAILS RoC'!BA1375</f>
        <v>0</v>
      </c>
      <c r="AD1278" s="478">
        <f t="shared" si="189"/>
        <v>0</v>
      </c>
      <c r="AE1278" s="241">
        <v>50</v>
      </c>
      <c r="AF1278" s="92"/>
      <c r="AG1278" s="92"/>
      <c r="AH1278" s="92"/>
      <c r="AI1278" s="242"/>
      <c r="AJ1278" s="241">
        <v>50</v>
      </c>
      <c r="AK1278" s="92"/>
      <c r="AL1278" s="92"/>
      <c r="AM1278" s="92"/>
      <c r="AN1278" s="242"/>
      <c r="AO1278" s="241">
        <v>50</v>
      </c>
      <c r="AP1278" s="92"/>
      <c r="AQ1278" s="92"/>
      <c r="AR1278" s="92"/>
      <c r="AS1278" s="242"/>
      <c r="AT1278" s="241">
        <v>50</v>
      </c>
      <c r="AU1278" s="92"/>
      <c r="AV1278" s="92"/>
      <c r="AW1278" s="92"/>
      <c r="AX1278" s="242"/>
      <c r="AY1278" s="251">
        <v>50</v>
      </c>
      <c r="AZ1278" s="92"/>
      <c r="BA1278" s="92"/>
      <c r="BB1278" s="92"/>
      <c r="BC1278" s="242"/>
      <c r="BD1278" s="241">
        <v>50</v>
      </c>
      <c r="BE1278" s="92"/>
      <c r="BF1278" s="92"/>
      <c r="BG1278" s="92"/>
      <c r="BH1278" s="242"/>
      <c r="BI1278" s="241">
        <v>50</v>
      </c>
      <c r="BJ1278" s="92"/>
      <c r="BK1278" s="92"/>
      <c r="BL1278" s="92"/>
      <c r="BM1278" s="242"/>
      <c r="BN1278" s="241">
        <v>50</v>
      </c>
      <c r="BO1278" s="92"/>
      <c r="BP1278" s="92"/>
      <c r="BQ1278" s="92"/>
      <c r="BR1278" s="242"/>
      <c r="BS1278" s="241">
        <v>50</v>
      </c>
      <c r="BT1278" s="92"/>
      <c r="BU1278" s="92"/>
      <c r="BV1278" s="92"/>
      <c r="BW1278" s="242"/>
    </row>
    <row r="1279" spans="2:75" x14ac:dyDescent="0.25">
      <c r="B1279" s="6" t="s">
        <v>115</v>
      </c>
      <c r="C1279" s="19">
        <f t="shared" si="190"/>
        <v>1053900</v>
      </c>
      <c r="D1279" s="19">
        <f t="shared" si="191"/>
        <v>1053950</v>
      </c>
      <c r="E1279" s="236">
        <f t="shared" si="183"/>
        <v>50</v>
      </c>
      <c r="F1279" s="241">
        <f t="shared" si="184"/>
        <v>50</v>
      </c>
      <c r="G1279" s="92">
        <v>0</v>
      </c>
      <c r="H1279" s="92"/>
      <c r="I1279" s="92">
        <f>'2100-Pipeline DETAILS RoC'!U1376</f>
        <v>50</v>
      </c>
      <c r="J1279" s="478">
        <f t="shared" si="185"/>
        <v>1</v>
      </c>
      <c r="K1279" s="241">
        <v>50</v>
      </c>
      <c r="L1279" s="92"/>
      <c r="M1279" s="92"/>
      <c r="N1279" s="92">
        <f>'2100-Pipeline DETAILS RoC'!AA1376</f>
        <v>50</v>
      </c>
      <c r="O1279" s="483">
        <f t="shared" si="186"/>
        <v>1</v>
      </c>
      <c r="P1279" s="241">
        <v>50</v>
      </c>
      <c r="Q1279" s="92"/>
      <c r="R1279" s="92"/>
      <c r="S1279" s="92">
        <f>'2100-Pipeline DETAILS RoC'!AG1376</f>
        <v>50</v>
      </c>
      <c r="T1279" s="478">
        <f t="shared" si="187"/>
        <v>1</v>
      </c>
      <c r="U1279" s="241">
        <v>50</v>
      </c>
      <c r="V1279" s="92"/>
      <c r="W1279" s="92"/>
      <c r="X1279" s="92">
        <f>'2100-Pipeline DETAILS RoC'!AQ1376</f>
        <v>50</v>
      </c>
      <c r="Y1279" s="478">
        <f t="shared" si="188"/>
        <v>1</v>
      </c>
      <c r="Z1279" s="241">
        <v>50</v>
      </c>
      <c r="AA1279" s="92"/>
      <c r="AB1279" s="92"/>
      <c r="AC1279" s="92">
        <f>'2100-Pipeline DETAILS RoC'!BA1376</f>
        <v>0</v>
      </c>
      <c r="AD1279" s="478">
        <f t="shared" si="189"/>
        <v>0</v>
      </c>
      <c r="AE1279" s="241">
        <v>50</v>
      </c>
      <c r="AF1279" s="92"/>
      <c r="AG1279" s="92"/>
      <c r="AH1279" s="92"/>
      <c r="AI1279" s="242"/>
      <c r="AJ1279" s="241">
        <v>50</v>
      </c>
      <c r="AK1279" s="92"/>
      <c r="AL1279" s="92"/>
      <c r="AM1279" s="92"/>
      <c r="AN1279" s="242"/>
      <c r="AO1279" s="241">
        <v>50</v>
      </c>
      <c r="AP1279" s="92"/>
      <c r="AQ1279" s="92"/>
      <c r="AR1279" s="92"/>
      <c r="AS1279" s="242"/>
      <c r="AT1279" s="241">
        <v>50</v>
      </c>
      <c r="AU1279" s="92"/>
      <c r="AV1279" s="92"/>
      <c r="AW1279" s="92"/>
      <c r="AX1279" s="242"/>
      <c r="AY1279" s="251">
        <v>50</v>
      </c>
      <c r="AZ1279" s="92"/>
      <c r="BA1279" s="92"/>
      <c r="BB1279" s="92"/>
      <c r="BC1279" s="242"/>
      <c r="BD1279" s="241">
        <v>50</v>
      </c>
      <c r="BE1279" s="92"/>
      <c r="BF1279" s="92"/>
      <c r="BG1279" s="92"/>
      <c r="BH1279" s="242"/>
      <c r="BI1279" s="241">
        <v>50</v>
      </c>
      <c r="BJ1279" s="92"/>
      <c r="BK1279" s="92"/>
      <c r="BL1279" s="92"/>
      <c r="BM1279" s="242"/>
      <c r="BN1279" s="241">
        <v>50</v>
      </c>
      <c r="BO1279" s="92"/>
      <c r="BP1279" s="92"/>
      <c r="BQ1279" s="92"/>
      <c r="BR1279" s="242"/>
      <c r="BS1279" s="241">
        <v>50</v>
      </c>
      <c r="BT1279" s="92"/>
      <c r="BU1279" s="92"/>
      <c r="BV1279" s="92"/>
      <c r="BW1279" s="242"/>
    </row>
    <row r="1280" spans="2:75" x14ac:dyDescent="0.25">
      <c r="B1280" s="6" t="s">
        <v>115</v>
      </c>
      <c r="C1280" s="19">
        <f t="shared" si="190"/>
        <v>1053950</v>
      </c>
      <c r="D1280" s="19">
        <f t="shared" si="191"/>
        <v>1054000</v>
      </c>
      <c r="E1280" s="236">
        <f t="shared" si="183"/>
        <v>50</v>
      </c>
      <c r="F1280" s="241">
        <f t="shared" si="184"/>
        <v>50</v>
      </c>
      <c r="G1280" s="92">
        <v>0</v>
      </c>
      <c r="H1280" s="92"/>
      <c r="I1280" s="92">
        <f>'2100-Pipeline DETAILS RoC'!U1377</f>
        <v>50</v>
      </c>
      <c r="J1280" s="478">
        <f t="shared" si="185"/>
        <v>1</v>
      </c>
      <c r="K1280" s="241">
        <v>50</v>
      </c>
      <c r="L1280" s="92"/>
      <c r="M1280" s="92"/>
      <c r="N1280" s="92">
        <f>'2100-Pipeline DETAILS RoC'!AA1377</f>
        <v>50</v>
      </c>
      <c r="O1280" s="483">
        <f t="shared" si="186"/>
        <v>1</v>
      </c>
      <c r="P1280" s="241">
        <v>50</v>
      </c>
      <c r="Q1280" s="92"/>
      <c r="R1280" s="92"/>
      <c r="S1280" s="92">
        <f>'2100-Pipeline DETAILS RoC'!AG1377</f>
        <v>50</v>
      </c>
      <c r="T1280" s="478">
        <f t="shared" si="187"/>
        <v>1</v>
      </c>
      <c r="U1280" s="241">
        <v>50</v>
      </c>
      <c r="V1280" s="92"/>
      <c r="W1280" s="92"/>
      <c r="X1280" s="92">
        <f>'2100-Pipeline DETAILS RoC'!AQ1377</f>
        <v>50</v>
      </c>
      <c r="Y1280" s="478">
        <f t="shared" si="188"/>
        <v>1</v>
      </c>
      <c r="Z1280" s="241">
        <v>50</v>
      </c>
      <c r="AA1280" s="92"/>
      <c r="AB1280" s="92"/>
      <c r="AC1280" s="92">
        <f>'2100-Pipeline DETAILS RoC'!BA1377</f>
        <v>0</v>
      </c>
      <c r="AD1280" s="478">
        <f t="shared" si="189"/>
        <v>0</v>
      </c>
      <c r="AE1280" s="241">
        <v>50</v>
      </c>
      <c r="AF1280" s="92"/>
      <c r="AG1280" s="92"/>
      <c r="AH1280" s="92"/>
      <c r="AI1280" s="242"/>
      <c r="AJ1280" s="241">
        <v>50</v>
      </c>
      <c r="AK1280" s="92"/>
      <c r="AL1280" s="92"/>
      <c r="AM1280" s="92"/>
      <c r="AN1280" s="242"/>
      <c r="AO1280" s="241">
        <v>50</v>
      </c>
      <c r="AP1280" s="92"/>
      <c r="AQ1280" s="92"/>
      <c r="AR1280" s="92"/>
      <c r="AS1280" s="242"/>
      <c r="AT1280" s="241">
        <v>50</v>
      </c>
      <c r="AU1280" s="92"/>
      <c r="AV1280" s="92"/>
      <c r="AW1280" s="92"/>
      <c r="AX1280" s="242"/>
      <c r="AY1280" s="251">
        <v>50</v>
      </c>
      <c r="AZ1280" s="92"/>
      <c r="BA1280" s="92"/>
      <c r="BB1280" s="92"/>
      <c r="BC1280" s="242"/>
      <c r="BD1280" s="241">
        <v>50</v>
      </c>
      <c r="BE1280" s="92"/>
      <c r="BF1280" s="92"/>
      <c r="BG1280" s="92"/>
      <c r="BH1280" s="242"/>
      <c r="BI1280" s="241">
        <v>50</v>
      </c>
      <c r="BJ1280" s="92"/>
      <c r="BK1280" s="92"/>
      <c r="BL1280" s="92"/>
      <c r="BM1280" s="242"/>
      <c r="BN1280" s="241">
        <v>50</v>
      </c>
      <c r="BO1280" s="92"/>
      <c r="BP1280" s="92"/>
      <c r="BQ1280" s="92"/>
      <c r="BR1280" s="242"/>
      <c r="BS1280" s="241">
        <v>50</v>
      </c>
      <c r="BT1280" s="92"/>
      <c r="BU1280" s="92"/>
      <c r="BV1280" s="92"/>
      <c r="BW1280" s="242"/>
    </row>
    <row r="1281" spans="2:75" x14ac:dyDescent="0.25">
      <c r="B1281" s="6" t="s">
        <v>115</v>
      </c>
      <c r="C1281" s="19">
        <f t="shared" si="190"/>
        <v>1054000</v>
      </c>
      <c r="D1281" s="19">
        <f t="shared" si="191"/>
        <v>1054050</v>
      </c>
      <c r="E1281" s="236">
        <f t="shared" si="183"/>
        <v>50</v>
      </c>
      <c r="F1281" s="241">
        <f t="shared" si="184"/>
        <v>50</v>
      </c>
      <c r="G1281" s="92">
        <v>0</v>
      </c>
      <c r="H1281" s="92"/>
      <c r="I1281" s="92">
        <f>'2100-Pipeline DETAILS RoC'!U1378</f>
        <v>50</v>
      </c>
      <c r="J1281" s="478">
        <f t="shared" si="185"/>
        <v>1</v>
      </c>
      <c r="K1281" s="241">
        <v>50</v>
      </c>
      <c r="L1281" s="92"/>
      <c r="M1281" s="92"/>
      <c r="N1281" s="92">
        <f>'2100-Pipeline DETAILS RoC'!AA1378</f>
        <v>50</v>
      </c>
      <c r="O1281" s="483">
        <f t="shared" si="186"/>
        <v>1</v>
      </c>
      <c r="P1281" s="241">
        <v>50</v>
      </c>
      <c r="Q1281" s="92"/>
      <c r="R1281" s="92"/>
      <c r="S1281" s="92">
        <f>'2100-Pipeline DETAILS RoC'!AG1378</f>
        <v>50</v>
      </c>
      <c r="T1281" s="478">
        <f t="shared" si="187"/>
        <v>1</v>
      </c>
      <c r="U1281" s="241">
        <v>50</v>
      </c>
      <c r="V1281" s="92"/>
      <c r="W1281" s="92"/>
      <c r="X1281" s="92">
        <f>'2100-Pipeline DETAILS RoC'!AQ1378</f>
        <v>50</v>
      </c>
      <c r="Y1281" s="478">
        <f t="shared" si="188"/>
        <v>1</v>
      </c>
      <c r="Z1281" s="241">
        <v>50</v>
      </c>
      <c r="AA1281" s="92"/>
      <c r="AB1281" s="92"/>
      <c r="AC1281" s="92">
        <f>'2100-Pipeline DETAILS RoC'!BA1378</f>
        <v>0</v>
      </c>
      <c r="AD1281" s="478">
        <f t="shared" si="189"/>
        <v>0</v>
      </c>
      <c r="AE1281" s="241">
        <v>50</v>
      </c>
      <c r="AF1281" s="92"/>
      <c r="AG1281" s="92"/>
      <c r="AH1281" s="92"/>
      <c r="AI1281" s="242"/>
      <c r="AJ1281" s="241">
        <v>50</v>
      </c>
      <c r="AK1281" s="92"/>
      <c r="AL1281" s="92"/>
      <c r="AM1281" s="92"/>
      <c r="AN1281" s="242"/>
      <c r="AO1281" s="241">
        <v>50</v>
      </c>
      <c r="AP1281" s="92"/>
      <c r="AQ1281" s="92"/>
      <c r="AR1281" s="92"/>
      <c r="AS1281" s="242"/>
      <c r="AT1281" s="241">
        <v>50</v>
      </c>
      <c r="AU1281" s="92"/>
      <c r="AV1281" s="92"/>
      <c r="AW1281" s="92"/>
      <c r="AX1281" s="242"/>
      <c r="AY1281" s="251">
        <v>50</v>
      </c>
      <c r="AZ1281" s="92"/>
      <c r="BA1281" s="92"/>
      <c r="BB1281" s="92"/>
      <c r="BC1281" s="242"/>
      <c r="BD1281" s="241">
        <v>50</v>
      </c>
      <c r="BE1281" s="92"/>
      <c r="BF1281" s="92"/>
      <c r="BG1281" s="92"/>
      <c r="BH1281" s="242"/>
      <c r="BI1281" s="241">
        <v>50</v>
      </c>
      <c r="BJ1281" s="92"/>
      <c r="BK1281" s="92"/>
      <c r="BL1281" s="92"/>
      <c r="BM1281" s="242"/>
      <c r="BN1281" s="241">
        <v>50</v>
      </c>
      <c r="BO1281" s="92"/>
      <c r="BP1281" s="92"/>
      <c r="BQ1281" s="92"/>
      <c r="BR1281" s="242"/>
      <c r="BS1281" s="241">
        <v>50</v>
      </c>
      <c r="BT1281" s="92"/>
      <c r="BU1281" s="92"/>
      <c r="BV1281" s="92"/>
      <c r="BW1281" s="242"/>
    </row>
    <row r="1282" spans="2:75" x14ac:dyDescent="0.25">
      <c r="B1282" s="6" t="s">
        <v>115</v>
      </c>
      <c r="C1282" s="19">
        <f t="shared" si="190"/>
        <v>1054050</v>
      </c>
      <c r="D1282" s="19">
        <f t="shared" si="191"/>
        <v>1054100</v>
      </c>
      <c r="E1282" s="236">
        <f t="shared" si="183"/>
        <v>50</v>
      </c>
      <c r="F1282" s="241">
        <f t="shared" si="184"/>
        <v>50</v>
      </c>
      <c r="G1282" s="92">
        <v>0</v>
      </c>
      <c r="H1282" s="92"/>
      <c r="I1282" s="92">
        <f>'2100-Pipeline DETAILS RoC'!U1379</f>
        <v>50</v>
      </c>
      <c r="J1282" s="478">
        <f t="shared" si="185"/>
        <v>1</v>
      </c>
      <c r="K1282" s="241">
        <v>50</v>
      </c>
      <c r="L1282" s="92"/>
      <c r="M1282" s="92"/>
      <c r="N1282" s="92">
        <f>'2100-Pipeline DETAILS RoC'!AA1379</f>
        <v>50</v>
      </c>
      <c r="O1282" s="483">
        <f t="shared" si="186"/>
        <v>1</v>
      </c>
      <c r="P1282" s="241">
        <v>50</v>
      </c>
      <c r="Q1282" s="92"/>
      <c r="R1282" s="92"/>
      <c r="S1282" s="92">
        <f>'2100-Pipeline DETAILS RoC'!AG1379</f>
        <v>50</v>
      </c>
      <c r="T1282" s="478">
        <f t="shared" si="187"/>
        <v>1</v>
      </c>
      <c r="U1282" s="241">
        <v>50</v>
      </c>
      <c r="V1282" s="92"/>
      <c r="W1282" s="92"/>
      <c r="X1282" s="92">
        <f>'2100-Pipeline DETAILS RoC'!AQ1379</f>
        <v>50</v>
      </c>
      <c r="Y1282" s="478">
        <f t="shared" si="188"/>
        <v>1</v>
      </c>
      <c r="Z1282" s="241">
        <v>50</v>
      </c>
      <c r="AA1282" s="92"/>
      <c r="AB1282" s="92"/>
      <c r="AC1282" s="92">
        <f>'2100-Pipeline DETAILS RoC'!BA1379</f>
        <v>0</v>
      </c>
      <c r="AD1282" s="478">
        <f t="shared" si="189"/>
        <v>0</v>
      </c>
      <c r="AE1282" s="241">
        <v>50</v>
      </c>
      <c r="AF1282" s="92"/>
      <c r="AG1282" s="92"/>
      <c r="AH1282" s="92"/>
      <c r="AI1282" s="242"/>
      <c r="AJ1282" s="241">
        <v>50</v>
      </c>
      <c r="AK1282" s="92"/>
      <c r="AL1282" s="92"/>
      <c r="AM1282" s="92"/>
      <c r="AN1282" s="242"/>
      <c r="AO1282" s="241">
        <v>50</v>
      </c>
      <c r="AP1282" s="92"/>
      <c r="AQ1282" s="92"/>
      <c r="AR1282" s="92"/>
      <c r="AS1282" s="242"/>
      <c r="AT1282" s="241">
        <v>50</v>
      </c>
      <c r="AU1282" s="92"/>
      <c r="AV1282" s="92"/>
      <c r="AW1282" s="92"/>
      <c r="AX1282" s="242"/>
      <c r="AY1282" s="251">
        <v>50</v>
      </c>
      <c r="AZ1282" s="92"/>
      <c r="BA1282" s="92"/>
      <c r="BB1282" s="92"/>
      <c r="BC1282" s="242"/>
      <c r="BD1282" s="241">
        <v>50</v>
      </c>
      <c r="BE1282" s="92"/>
      <c r="BF1282" s="92"/>
      <c r="BG1282" s="92"/>
      <c r="BH1282" s="242"/>
      <c r="BI1282" s="241">
        <v>50</v>
      </c>
      <c r="BJ1282" s="92"/>
      <c r="BK1282" s="92"/>
      <c r="BL1282" s="92"/>
      <c r="BM1282" s="242"/>
      <c r="BN1282" s="241">
        <v>50</v>
      </c>
      <c r="BO1282" s="92"/>
      <c r="BP1282" s="92"/>
      <c r="BQ1282" s="92"/>
      <c r="BR1282" s="242"/>
      <c r="BS1282" s="241">
        <v>50</v>
      </c>
      <c r="BT1282" s="92"/>
      <c r="BU1282" s="92"/>
      <c r="BV1282" s="92"/>
      <c r="BW1282" s="242"/>
    </row>
    <row r="1283" spans="2:75" x14ac:dyDescent="0.25">
      <c r="B1283" s="6" t="s">
        <v>115</v>
      </c>
      <c r="C1283" s="19">
        <f t="shared" si="190"/>
        <v>1054100</v>
      </c>
      <c r="D1283" s="19">
        <f t="shared" si="191"/>
        <v>1054150</v>
      </c>
      <c r="E1283" s="236">
        <f t="shared" si="183"/>
        <v>50</v>
      </c>
      <c r="F1283" s="241">
        <f t="shared" si="184"/>
        <v>50</v>
      </c>
      <c r="G1283" s="92">
        <v>0</v>
      </c>
      <c r="H1283" s="92"/>
      <c r="I1283" s="92">
        <f>'2100-Pipeline DETAILS RoC'!U1380</f>
        <v>50</v>
      </c>
      <c r="J1283" s="478">
        <f t="shared" si="185"/>
        <v>1</v>
      </c>
      <c r="K1283" s="241">
        <v>50</v>
      </c>
      <c r="L1283" s="92"/>
      <c r="M1283" s="92"/>
      <c r="N1283" s="92">
        <f>'2100-Pipeline DETAILS RoC'!AA1380</f>
        <v>50</v>
      </c>
      <c r="O1283" s="483">
        <f t="shared" si="186"/>
        <v>1</v>
      </c>
      <c r="P1283" s="241">
        <v>50</v>
      </c>
      <c r="Q1283" s="92"/>
      <c r="R1283" s="92"/>
      <c r="S1283" s="92">
        <f>'2100-Pipeline DETAILS RoC'!AG1380</f>
        <v>50</v>
      </c>
      <c r="T1283" s="478">
        <f t="shared" si="187"/>
        <v>1</v>
      </c>
      <c r="U1283" s="241">
        <v>50</v>
      </c>
      <c r="V1283" s="92"/>
      <c r="W1283" s="92"/>
      <c r="X1283" s="92">
        <f>'2100-Pipeline DETAILS RoC'!AQ1380</f>
        <v>50</v>
      </c>
      <c r="Y1283" s="478">
        <f t="shared" si="188"/>
        <v>1</v>
      </c>
      <c r="Z1283" s="241">
        <v>50</v>
      </c>
      <c r="AA1283" s="92"/>
      <c r="AB1283" s="92"/>
      <c r="AC1283" s="92">
        <f>'2100-Pipeline DETAILS RoC'!BA1380</f>
        <v>0</v>
      </c>
      <c r="AD1283" s="478">
        <f t="shared" si="189"/>
        <v>0</v>
      </c>
      <c r="AE1283" s="241">
        <v>50</v>
      </c>
      <c r="AF1283" s="92"/>
      <c r="AG1283" s="92"/>
      <c r="AH1283" s="92"/>
      <c r="AI1283" s="242"/>
      <c r="AJ1283" s="241">
        <v>50</v>
      </c>
      <c r="AK1283" s="92"/>
      <c r="AL1283" s="92"/>
      <c r="AM1283" s="92"/>
      <c r="AN1283" s="242"/>
      <c r="AO1283" s="241">
        <v>50</v>
      </c>
      <c r="AP1283" s="92"/>
      <c r="AQ1283" s="92"/>
      <c r="AR1283" s="92"/>
      <c r="AS1283" s="242"/>
      <c r="AT1283" s="241">
        <v>50</v>
      </c>
      <c r="AU1283" s="92"/>
      <c r="AV1283" s="92"/>
      <c r="AW1283" s="92"/>
      <c r="AX1283" s="242"/>
      <c r="AY1283" s="251">
        <v>50</v>
      </c>
      <c r="AZ1283" s="92"/>
      <c r="BA1283" s="92"/>
      <c r="BB1283" s="92"/>
      <c r="BC1283" s="242"/>
      <c r="BD1283" s="241">
        <v>50</v>
      </c>
      <c r="BE1283" s="92"/>
      <c r="BF1283" s="92"/>
      <c r="BG1283" s="92"/>
      <c r="BH1283" s="242"/>
      <c r="BI1283" s="241">
        <v>50</v>
      </c>
      <c r="BJ1283" s="92"/>
      <c r="BK1283" s="92"/>
      <c r="BL1283" s="92"/>
      <c r="BM1283" s="242"/>
      <c r="BN1283" s="241">
        <v>50</v>
      </c>
      <c r="BO1283" s="92"/>
      <c r="BP1283" s="92"/>
      <c r="BQ1283" s="92"/>
      <c r="BR1283" s="242"/>
      <c r="BS1283" s="241">
        <v>50</v>
      </c>
      <c r="BT1283" s="92"/>
      <c r="BU1283" s="92"/>
      <c r="BV1283" s="92"/>
      <c r="BW1283" s="242"/>
    </row>
    <row r="1284" spans="2:75" x14ac:dyDescent="0.25">
      <c r="B1284" s="6" t="s">
        <v>115</v>
      </c>
      <c r="C1284" s="19">
        <f t="shared" si="190"/>
        <v>1054150</v>
      </c>
      <c r="D1284" s="19">
        <f t="shared" si="191"/>
        <v>1054200</v>
      </c>
      <c r="E1284" s="236">
        <f t="shared" si="183"/>
        <v>50</v>
      </c>
      <c r="F1284" s="241">
        <f t="shared" si="184"/>
        <v>50</v>
      </c>
      <c r="G1284" s="92">
        <v>0</v>
      </c>
      <c r="H1284" s="92"/>
      <c r="I1284" s="92">
        <f>'2100-Pipeline DETAILS RoC'!U1381</f>
        <v>50</v>
      </c>
      <c r="J1284" s="478">
        <f t="shared" si="185"/>
        <v>1</v>
      </c>
      <c r="K1284" s="241">
        <v>50</v>
      </c>
      <c r="L1284" s="92"/>
      <c r="M1284" s="92"/>
      <c r="N1284" s="92">
        <f>'2100-Pipeline DETAILS RoC'!AA1381</f>
        <v>50</v>
      </c>
      <c r="O1284" s="483">
        <f t="shared" si="186"/>
        <v>1</v>
      </c>
      <c r="P1284" s="241">
        <v>50</v>
      </c>
      <c r="Q1284" s="92"/>
      <c r="R1284" s="92"/>
      <c r="S1284" s="92">
        <f>'2100-Pipeline DETAILS RoC'!AG1381</f>
        <v>50</v>
      </c>
      <c r="T1284" s="478">
        <f t="shared" si="187"/>
        <v>1</v>
      </c>
      <c r="U1284" s="241">
        <v>50</v>
      </c>
      <c r="V1284" s="92"/>
      <c r="W1284" s="92"/>
      <c r="X1284" s="92">
        <f>'2100-Pipeline DETAILS RoC'!AQ1381</f>
        <v>50</v>
      </c>
      <c r="Y1284" s="478">
        <f t="shared" si="188"/>
        <v>1</v>
      </c>
      <c r="Z1284" s="241">
        <v>50</v>
      </c>
      <c r="AA1284" s="92"/>
      <c r="AB1284" s="92"/>
      <c r="AC1284" s="92">
        <f>'2100-Pipeline DETAILS RoC'!BA1381</f>
        <v>0</v>
      </c>
      <c r="AD1284" s="478">
        <f t="shared" si="189"/>
        <v>0</v>
      </c>
      <c r="AE1284" s="241">
        <v>50</v>
      </c>
      <c r="AF1284" s="92"/>
      <c r="AG1284" s="92"/>
      <c r="AH1284" s="92"/>
      <c r="AI1284" s="242"/>
      <c r="AJ1284" s="241">
        <v>50</v>
      </c>
      <c r="AK1284" s="92"/>
      <c r="AL1284" s="92"/>
      <c r="AM1284" s="92"/>
      <c r="AN1284" s="242"/>
      <c r="AO1284" s="241">
        <v>50</v>
      </c>
      <c r="AP1284" s="92"/>
      <c r="AQ1284" s="92"/>
      <c r="AR1284" s="92"/>
      <c r="AS1284" s="242"/>
      <c r="AT1284" s="241">
        <v>50</v>
      </c>
      <c r="AU1284" s="92"/>
      <c r="AV1284" s="92"/>
      <c r="AW1284" s="92"/>
      <c r="AX1284" s="242"/>
      <c r="AY1284" s="251">
        <v>50</v>
      </c>
      <c r="AZ1284" s="92"/>
      <c r="BA1284" s="92"/>
      <c r="BB1284" s="92"/>
      <c r="BC1284" s="242"/>
      <c r="BD1284" s="241">
        <v>50</v>
      </c>
      <c r="BE1284" s="92"/>
      <c r="BF1284" s="92"/>
      <c r="BG1284" s="92"/>
      <c r="BH1284" s="242"/>
      <c r="BI1284" s="241">
        <v>50</v>
      </c>
      <c r="BJ1284" s="92"/>
      <c r="BK1284" s="92"/>
      <c r="BL1284" s="92"/>
      <c r="BM1284" s="242"/>
      <c r="BN1284" s="241">
        <v>50</v>
      </c>
      <c r="BO1284" s="92"/>
      <c r="BP1284" s="92"/>
      <c r="BQ1284" s="92"/>
      <c r="BR1284" s="242"/>
      <c r="BS1284" s="241">
        <v>50</v>
      </c>
      <c r="BT1284" s="92"/>
      <c r="BU1284" s="92"/>
      <c r="BV1284" s="92"/>
      <c r="BW1284" s="242"/>
    </row>
    <row r="1285" spans="2:75" x14ac:dyDescent="0.25">
      <c r="B1285" s="6" t="s">
        <v>115</v>
      </c>
      <c r="C1285" s="19">
        <f t="shared" si="190"/>
        <v>1054200</v>
      </c>
      <c r="D1285" s="19">
        <f t="shared" si="191"/>
        <v>1054250</v>
      </c>
      <c r="E1285" s="236">
        <f t="shared" si="183"/>
        <v>50</v>
      </c>
      <c r="F1285" s="241">
        <f t="shared" si="184"/>
        <v>50</v>
      </c>
      <c r="G1285" s="92">
        <v>0</v>
      </c>
      <c r="H1285" s="92"/>
      <c r="I1285" s="92">
        <f>'2100-Pipeline DETAILS RoC'!U1382</f>
        <v>50</v>
      </c>
      <c r="J1285" s="478">
        <f t="shared" si="185"/>
        <v>1</v>
      </c>
      <c r="K1285" s="241">
        <v>50</v>
      </c>
      <c r="L1285" s="92"/>
      <c r="M1285" s="92"/>
      <c r="N1285" s="92">
        <f>'2100-Pipeline DETAILS RoC'!AA1382</f>
        <v>50</v>
      </c>
      <c r="O1285" s="483">
        <f t="shared" si="186"/>
        <v>1</v>
      </c>
      <c r="P1285" s="241">
        <v>50</v>
      </c>
      <c r="Q1285" s="92"/>
      <c r="R1285" s="92"/>
      <c r="S1285" s="92">
        <f>'2100-Pipeline DETAILS RoC'!AG1382</f>
        <v>50</v>
      </c>
      <c r="T1285" s="478">
        <f t="shared" si="187"/>
        <v>1</v>
      </c>
      <c r="U1285" s="241">
        <v>50</v>
      </c>
      <c r="V1285" s="92"/>
      <c r="W1285" s="92"/>
      <c r="X1285" s="92">
        <f>'2100-Pipeline DETAILS RoC'!AQ1382</f>
        <v>50</v>
      </c>
      <c r="Y1285" s="478">
        <f t="shared" si="188"/>
        <v>1</v>
      </c>
      <c r="Z1285" s="241">
        <v>50</v>
      </c>
      <c r="AA1285" s="92"/>
      <c r="AB1285" s="92"/>
      <c r="AC1285" s="92">
        <f>'2100-Pipeline DETAILS RoC'!BA1382</f>
        <v>0</v>
      </c>
      <c r="AD1285" s="478">
        <f t="shared" si="189"/>
        <v>0</v>
      </c>
      <c r="AE1285" s="241">
        <v>50</v>
      </c>
      <c r="AF1285" s="92"/>
      <c r="AG1285" s="92"/>
      <c r="AH1285" s="92"/>
      <c r="AI1285" s="242"/>
      <c r="AJ1285" s="241">
        <v>50</v>
      </c>
      <c r="AK1285" s="92"/>
      <c r="AL1285" s="92"/>
      <c r="AM1285" s="92"/>
      <c r="AN1285" s="242"/>
      <c r="AO1285" s="241">
        <v>50</v>
      </c>
      <c r="AP1285" s="92"/>
      <c r="AQ1285" s="92"/>
      <c r="AR1285" s="92"/>
      <c r="AS1285" s="242"/>
      <c r="AT1285" s="241">
        <v>50</v>
      </c>
      <c r="AU1285" s="92"/>
      <c r="AV1285" s="92"/>
      <c r="AW1285" s="92"/>
      <c r="AX1285" s="242"/>
      <c r="AY1285" s="251">
        <v>50</v>
      </c>
      <c r="AZ1285" s="92"/>
      <c r="BA1285" s="92"/>
      <c r="BB1285" s="92"/>
      <c r="BC1285" s="242"/>
      <c r="BD1285" s="241">
        <v>50</v>
      </c>
      <c r="BE1285" s="92"/>
      <c r="BF1285" s="92"/>
      <c r="BG1285" s="92"/>
      <c r="BH1285" s="242"/>
      <c r="BI1285" s="241">
        <v>50</v>
      </c>
      <c r="BJ1285" s="92"/>
      <c r="BK1285" s="92"/>
      <c r="BL1285" s="92"/>
      <c r="BM1285" s="242"/>
      <c r="BN1285" s="241">
        <v>50</v>
      </c>
      <c r="BO1285" s="92"/>
      <c r="BP1285" s="92"/>
      <c r="BQ1285" s="92"/>
      <c r="BR1285" s="242"/>
      <c r="BS1285" s="241">
        <v>50</v>
      </c>
      <c r="BT1285" s="92"/>
      <c r="BU1285" s="92"/>
      <c r="BV1285" s="92"/>
      <c r="BW1285" s="242"/>
    </row>
    <row r="1286" spans="2:75" x14ac:dyDescent="0.25">
      <c r="B1286" s="6" t="s">
        <v>115</v>
      </c>
      <c r="C1286" s="19">
        <f t="shared" si="190"/>
        <v>1054250</v>
      </c>
      <c r="D1286" s="19">
        <f t="shared" si="191"/>
        <v>1054300</v>
      </c>
      <c r="E1286" s="236">
        <f t="shared" ref="E1286:E1349" si="192">D1286-C1286</f>
        <v>50</v>
      </c>
      <c r="F1286" s="241">
        <f t="shared" si="184"/>
        <v>50</v>
      </c>
      <c r="G1286" s="92">
        <v>0</v>
      </c>
      <c r="H1286" s="92"/>
      <c r="I1286" s="92">
        <f>'2100-Pipeline DETAILS RoC'!U1383</f>
        <v>50</v>
      </c>
      <c r="J1286" s="478">
        <f t="shared" si="185"/>
        <v>1</v>
      </c>
      <c r="K1286" s="241">
        <v>50</v>
      </c>
      <c r="L1286" s="92"/>
      <c r="M1286" s="92"/>
      <c r="N1286" s="92">
        <f>'2100-Pipeline DETAILS RoC'!AA1383</f>
        <v>50</v>
      </c>
      <c r="O1286" s="483">
        <f t="shared" si="186"/>
        <v>1</v>
      </c>
      <c r="P1286" s="241">
        <v>50</v>
      </c>
      <c r="Q1286" s="92"/>
      <c r="R1286" s="92"/>
      <c r="S1286" s="92">
        <f>'2100-Pipeline DETAILS RoC'!AG1383</f>
        <v>50</v>
      </c>
      <c r="T1286" s="478">
        <f t="shared" si="187"/>
        <v>1</v>
      </c>
      <c r="U1286" s="241">
        <v>50</v>
      </c>
      <c r="V1286" s="92"/>
      <c r="W1286" s="92"/>
      <c r="X1286" s="92">
        <f>'2100-Pipeline DETAILS RoC'!AQ1383</f>
        <v>50</v>
      </c>
      <c r="Y1286" s="478">
        <f t="shared" si="188"/>
        <v>1</v>
      </c>
      <c r="Z1286" s="241">
        <v>50</v>
      </c>
      <c r="AA1286" s="92"/>
      <c r="AB1286" s="92"/>
      <c r="AC1286" s="92">
        <f>'2100-Pipeline DETAILS RoC'!BA1383</f>
        <v>0</v>
      </c>
      <c r="AD1286" s="478">
        <f t="shared" si="189"/>
        <v>0</v>
      </c>
      <c r="AE1286" s="241">
        <v>50</v>
      </c>
      <c r="AF1286" s="92"/>
      <c r="AG1286" s="92"/>
      <c r="AH1286" s="92"/>
      <c r="AI1286" s="242"/>
      <c r="AJ1286" s="241">
        <v>50</v>
      </c>
      <c r="AK1286" s="92"/>
      <c r="AL1286" s="92"/>
      <c r="AM1286" s="92"/>
      <c r="AN1286" s="242"/>
      <c r="AO1286" s="241">
        <v>50</v>
      </c>
      <c r="AP1286" s="92"/>
      <c r="AQ1286" s="92"/>
      <c r="AR1286" s="92"/>
      <c r="AS1286" s="242"/>
      <c r="AT1286" s="241">
        <v>50</v>
      </c>
      <c r="AU1286" s="92"/>
      <c r="AV1286" s="92"/>
      <c r="AW1286" s="92"/>
      <c r="AX1286" s="242"/>
      <c r="AY1286" s="251">
        <v>50</v>
      </c>
      <c r="AZ1286" s="92"/>
      <c r="BA1286" s="92"/>
      <c r="BB1286" s="92"/>
      <c r="BC1286" s="242"/>
      <c r="BD1286" s="241">
        <v>50</v>
      </c>
      <c r="BE1286" s="92"/>
      <c r="BF1286" s="92"/>
      <c r="BG1286" s="92"/>
      <c r="BH1286" s="242"/>
      <c r="BI1286" s="241">
        <v>50</v>
      </c>
      <c r="BJ1286" s="92"/>
      <c r="BK1286" s="92"/>
      <c r="BL1286" s="92"/>
      <c r="BM1286" s="242"/>
      <c r="BN1286" s="241">
        <v>50</v>
      </c>
      <c r="BO1286" s="92"/>
      <c r="BP1286" s="92"/>
      <c r="BQ1286" s="92"/>
      <c r="BR1286" s="242"/>
      <c r="BS1286" s="241">
        <v>50</v>
      </c>
      <c r="BT1286" s="92"/>
      <c r="BU1286" s="92"/>
      <c r="BV1286" s="92"/>
      <c r="BW1286" s="242"/>
    </row>
    <row r="1287" spans="2:75" x14ac:dyDescent="0.25">
      <c r="B1287" s="6" t="s">
        <v>115</v>
      </c>
      <c r="C1287" s="19">
        <f t="shared" si="190"/>
        <v>1054300</v>
      </c>
      <c r="D1287" s="19">
        <f t="shared" si="191"/>
        <v>1054350</v>
      </c>
      <c r="E1287" s="236">
        <f t="shared" si="192"/>
        <v>50</v>
      </c>
      <c r="F1287" s="241">
        <f t="shared" ref="F1287:F1350" si="193">E1287</f>
        <v>50</v>
      </c>
      <c r="G1287" s="92">
        <v>0</v>
      </c>
      <c r="H1287" s="92"/>
      <c r="I1287" s="92">
        <f>'2100-Pipeline DETAILS RoC'!U1384</f>
        <v>50</v>
      </c>
      <c r="J1287" s="478">
        <f t="shared" ref="J1287:J1350" si="194">I1287/F1287</f>
        <v>1</v>
      </c>
      <c r="K1287" s="241">
        <v>50</v>
      </c>
      <c r="L1287" s="92"/>
      <c r="M1287" s="92"/>
      <c r="N1287" s="92">
        <f>'2100-Pipeline DETAILS RoC'!AA1384</f>
        <v>50</v>
      </c>
      <c r="O1287" s="483">
        <f t="shared" ref="O1287:O1350" si="195">N1287/K1287</f>
        <v>1</v>
      </c>
      <c r="P1287" s="241">
        <v>50</v>
      </c>
      <c r="Q1287" s="92"/>
      <c r="R1287" s="92"/>
      <c r="S1287" s="92">
        <f>'2100-Pipeline DETAILS RoC'!AG1384</f>
        <v>50</v>
      </c>
      <c r="T1287" s="478">
        <f t="shared" ref="T1287:T1350" si="196">S1287/P1287</f>
        <v>1</v>
      </c>
      <c r="U1287" s="241">
        <v>50</v>
      </c>
      <c r="V1287" s="92"/>
      <c r="W1287" s="92"/>
      <c r="X1287" s="92">
        <f>'2100-Pipeline DETAILS RoC'!AQ1384</f>
        <v>50</v>
      </c>
      <c r="Y1287" s="478">
        <f t="shared" ref="Y1287:Y1350" si="197">X1287/U1287</f>
        <v>1</v>
      </c>
      <c r="Z1287" s="241">
        <v>50</v>
      </c>
      <c r="AA1287" s="92"/>
      <c r="AB1287" s="92"/>
      <c r="AC1287" s="92">
        <f>'2100-Pipeline DETAILS RoC'!BA1384</f>
        <v>0</v>
      </c>
      <c r="AD1287" s="478">
        <f t="shared" ref="AD1287:AD1350" si="198">AC1287/Z1287</f>
        <v>0</v>
      </c>
      <c r="AE1287" s="241">
        <v>50</v>
      </c>
      <c r="AF1287" s="92"/>
      <c r="AG1287" s="92"/>
      <c r="AH1287" s="92"/>
      <c r="AI1287" s="242"/>
      <c r="AJ1287" s="241">
        <v>50</v>
      </c>
      <c r="AK1287" s="92"/>
      <c r="AL1287" s="92"/>
      <c r="AM1287" s="92"/>
      <c r="AN1287" s="242"/>
      <c r="AO1287" s="241">
        <v>50</v>
      </c>
      <c r="AP1287" s="92"/>
      <c r="AQ1287" s="92"/>
      <c r="AR1287" s="92"/>
      <c r="AS1287" s="242"/>
      <c r="AT1287" s="241">
        <v>50</v>
      </c>
      <c r="AU1287" s="92"/>
      <c r="AV1287" s="92"/>
      <c r="AW1287" s="92"/>
      <c r="AX1287" s="242"/>
      <c r="AY1287" s="251">
        <v>50</v>
      </c>
      <c r="AZ1287" s="92"/>
      <c r="BA1287" s="92"/>
      <c r="BB1287" s="92"/>
      <c r="BC1287" s="242"/>
      <c r="BD1287" s="241">
        <v>50</v>
      </c>
      <c r="BE1287" s="92"/>
      <c r="BF1287" s="92"/>
      <c r="BG1287" s="92"/>
      <c r="BH1287" s="242"/>
      <c r="BI1287" s="241">
        <v>50</v>
      </c>
      <c r="BJ1287" s="92"/>
      <c r="BK1287" s="92"/>
      <c r="BL1287" s="92"/>
      <c r="BM1287" s="242"/>
      <c r="BN1287" s="241">
        <v>50</v>
      </c>
      <c r="BO1287" s="92"/>
      <c r="BP1287" s="92"/>
      <c r="BQ1287" s="92"/>
      <c r="BR1287" s="242"/>
      <c r="BS1287" s="241">
        <v>50</v>
      </c>
      <c r="BT1287" s="92"/>
      <c r="BU1287" s="92"/>
      <c r="BV1287" s="92"/>
      <c r="BW1287" s="242"/>
    </row>
    <row r="1288" spans="2:75" x14ac:dyDescent="0.25">
      <c r="B1288" s="6" t="s">
        <v>115</v>
      </c>
      <c r="C1288" s="19">
        <f t="shared" ref="C1288:C1351" si="199">D1287</f>
        <v>1054350</v>
      </c>
      <c r="D1288" s="19">
        <f t="shared" ref="D1288:D1351" si="200">D1287+50</f>
        <v>1054400</v>
      </c>
      <c r="E1288" s="236">
        <f t="shared" si="192"/>
        <v>50</v>
      </c>
      <c r="F1288" s="241">
        <f t="shared" si="193"/>
        <v>50</v>
      </c>
      <c r="G1288" s="92">
        <v>0</v>
      </c>
      <c r="H1288" s="92"/>
      <c r="I1288" s="92">
        <f>'2100-Pipeline DETAILS RoC'!U1385</f>
        <v>50</v>
      </c>
      <c r="J1288" s="478">
        <f t="shared" si="194"/>
        <v>1</v>
      </c>
      <c r="K1288" s="241">
        <v>50</v>
      </c>
      <c r="L1288" s="92"/>
      <c r="M1288" s="92"/>
      <c r="N1288" s="92">
        <f>'2100-Pipeline DETAILS RoC'!AA1385</f>
        <v>50</v>
      </c>
      <c r="O1288" s="483">
        <f t="shared" si="195"/>
        <v>1</v>
      </c>
      <c r="P1288" s="241">
        <v>50</v>
      </c>
      <c r="Q1288" s="92"/>
      <c r="R1288" s="92"/>
      <c r="S1288" s="92">
        <f>'2100-Pipeline DETAILS RoC'!AG1385</f>
        <v>50</v>
      </c>
      <c r="T1288" s="478">
        <f t="shared" si="196"/>
        <v>1</v>
      </c>
      <c r="U1288" s="241">
        <v>50</v>
      </c>
      <c r="V1288" s="92"/>
      <c r="W1288" s="92"/>
      <c r="X1288" s="92">
        <f>'2100-Pipeline DETAILS RoC'!AQ1385</f>
        <v>50</v>
      </c>
      <c r="Y1288" s="478">
        <f t="shared" si="197"/>
        <v>1</v>
      </c>
      <c r="Z1288" s="241">
        <v>50</v>
      </c>
      <c r="AA1288" s="92"/>
      <c r="AB1288" s="92"/>
      <c r="AC1288" s="92">
        <f>'2100-Pipeline DETAILS RoC'!BA1385</f>
        <v>0</v>
      </c>
      <c r="AD1288" s="478">
        <f t="shared" si="198"/>
        <v>0</v>
      </c>
      <c r="AE1288" s="241">
        <v>50</v>
      </c>
      <c r="AF1288" s="92"/>
      <c r="AG1288" s="92"/>
      <c r="AH1288" s="92"/>
      <c r="AI1288" s="242"/>
      <c r="AJ1288" s="241">
        <v>50</v>
      </c>
      <c r="AK1288" s="92"/>
      <c r="AL1288" s="92"/>
      <c r="AM1288" s="92"/>
      <c r="AN1288" s="242"/>
      <c r="AO1288" s="241">
        <v>50</v>
      </c>
      <c r="AP1288" s="92"/>
      <c r="AQ1288" s="92"/>
      <c r="AR1288" s="92"/>
      <c r="AS1288" s="242"/>
      <c r="AT1288" s="241">
        <v>50</v>
      </c>
      <c r="AU1288" s="92"/>
      <c r="AV1288" s="92"/>
      <c r="AW1288" s="92"/>
      <c r="AX1288" s="242"/>
      <c r="AY1288" s="251">
        <v>50</v>
      </c>
      <c r="AZ1288" s="92"/>
      <c r="BA1288" s="92"/>
      <c r="BB1288" s="92"/>
      <c r="BC1288" s="242"/>
      <c r="BD1288" s="241">
        <v>50</v>
      </c>
      <c r="BE1288" s="92"/>
      <c r="BF1288" s="92"/>
      <c r="BG1288" s="92"/>
      <c r="BH1288" s="242"/>
      <c r="BI1288" s="241">
        <v>50</v>
      </c>
      <c r="BJ1288" s="92"/>
      <c r="BK1288" s="92"/>
      <c r="BL1288" s="92"/>
      <c r="BM1288" s="242"/>
      <c r="BN1288" s="241">
        <v>50</v>
      </c>
      <c r="BO1288" s="92"/>
      <c r="BP1288" s="92"/>
      <c r="BQ1288" s="92"/>
      <c r="BR1288" s="242"/>
      <c r="BS1288" s="241">
        <v>50</v>
      </c>
      <c r="BT1288" s="92"/>
      <c r="BU1288" s="92"/>
      <c r="BV1288" s="92"/>
      <c r="BW1288" s="242"/>
    </row>
    <row r="1289" spans="2:75" x14ac:dyDescent="0.25">
      <c r="B1289" s="6" t="s">
        <v>115</v>
      </c>
      <c r="C1289" s="19">
        <f t="shared" si="199"/>
        <v>1054400</v>
      </c>
      <c r="D1289" s="19">
        <f t="shared" si="200"/>
        <v>1054450</v>
      </c>
      <c r="E1289" s="236">
        <f t="shared" si="192"/>
        <v>50</v>
      </c>
      <c r="F1289" s="241">
        <f t="shared" si="193"/>
        <v>50</v>
      </c>
      <c r="G1289" s="92">
        <v>0</v>
      </c>
      <c r="H1289" s="92"/>
      <c r="I1289" s="92">
        <f>'2100-Pipeline DETAILS RoC'!U1386</f>
        <v>50</v>
      </c>
      <c r="J1289" s="478">
        <f t="shared" si="194"/>
        <v>1</v>
      </c>
      <c r="K1289" s="241">
        <v>50</v>
      </c>
      <c r="L1289" s="92"/>
      <c r="M1289" s="92"/>
      <c r="N1289" s="92">
        <f>'2100-Pipeline DETAILS RoC'!AA1386</f>
        <v>50</v>
      </c>
      <c r="O1289" s="483">
        <f t="shared" si="195"/>
        <v>1</v>
      </c>
      <c r="P1289" s="241">
        <v>50</v>
      </c>
      <c r="Q1289" s="92"/>
      <c r="R1289" s="92"/>
      <c r="S1289" s="92">
        <f>'2100-Pipeline DETAILS RoC'!AG1386</f>
        <v>50</v>
      </c>
      <c r="T1289" s="478">
        <f t="shared" si="196"/>
        <v>1</v>
      </c>
      <c r="U1289" s="241">
        <v>50</v>
      </c>
      <c r="V1289" s="92"/>
      <c r="W1289" s="92"/>
      <c r="X1289" s="92">
        <f>'2100-Pipeline DETAILS RoC'!AQ1386</f>
        <v>50</v>
      </c>
      <c r="Y1289" s="478">
        <f t="shared" si="197"/>
        <v>1</v>
      </c>
      <c r="Z1289" s="241">
        <v>50</v>
      </c>
      <c r="AA1289" s="92"/>
      <c r="AB1289" s="92"/>
      <c r="AC1289" s="92">
        <f>'2100-Pipeline DETAILS RoC'!BA1386</f>
        <v>0</v>
      </c>
      <c r="AD1289" s="478">
        <f t="shared" si="198"/>
        <v>0</v>
      </c>
      <c r="AE1289" s="241">
        <v>50</v>
      </c>
      <c r="AF1289" s="92"/>
      <c r="AG1289" s="92"/>
      <c r="AH1289" s="92"/>
      <c r="AI1289" s="242"/>
      <c r="AJ1289" s="241">
        <v>50</v>
      </c>
      <c r="AK1289" s="92"/>
      <c r="AL1289" s="92"/>
      <c r="AM1289" s="92"/>
      <c r="AN1289" s="242"/>
      <c r="AO1289" s="241">
        <v>50</v>
      </c>
      <c r="AP1289" s="92"/>
      <c r="AQ1289" s="92"/>
      <c r="AR1289" s="92"/>
      <c r="AS1289" s="242"/>
      <c r="AT1289" s="241">
        <v>50</v>
      </c>
      <c r="AU1289" s="92"/>
      <c r="AV1289" s="92"/>
      <c r="AW1289" s="92"/>
      <c r="AX1289" s="242"/>
      <c r="AY1289" s="251">
        <v>50</v>
      </c>
      <c r="AZ1289" s="92"/>
      <c r="BA1289" s="92"/>
      <c r="BB1289" s="92"/>
      <c r="BC1289" s="242"/>
      <c r="BD1289" s="241">
        <v>50</v>
      </c>
      <c r="BE1289" s="92"/>
      <c r="BF1289" s="92"/>
      <c r="BG1289" s="92"/>
      <c r="BH1289" s="242"/>
      <c r="BI1289" s="241">
        <v>50</v>
      </c>
      <c r="BJ1289" s="92"/>
      <c r="BK1289" s="92"/>
      <c r="BL1289" s="92"/>
      <c r="BM1289" s="242"/>
      <c r="BN1289" s="241">
        <v>50</v>
      </c>
      <c r="BO1289" s="92"/>
      <c r="BP1289" s="92"/>
      <c r="BQ1289" s="92"/>
      <c r="BR1289" s="242"/>
      <c r="BS1289" s="241">
        <v>50</v>
      </c>
      <c r="BT1289" s="92"/>
      <c r="BU1289" s="92"/>
      <c r="BV1289" s="92"/>
      <c r="BW1289" s="242"/>
    </row>
    <row r="1290" spans="2:75" x14ac:dyDescent="0.25">
      <c r="B1290" s="6" t="s">
        <v>115</v>
      </c>
      <c r="C1290" s="19">
        <f t="shared" si="199"/>
        <v>1054450</v>
      </c>
      <c r="D1290" s="19">
        <f t="shared" si="200"/>
        <v>1054500</v>
      </c>
      <c r="E1290" s="236">
        <f t="shared" si="192"/>
        <v>50</v>
      </c>
      <c r="F1290" s="241">
        <f t="shared" si="193"/>
        <v>50</v>
      </c>
      <c r="G1290" s="92">
        <v>0</v>
      </c>
      <c r="H1290" s="92"/>
      <c r="I1290" s="92">
        <f>'2100-Pipeline DETAILS RoC'!U1387</f>
        <v>50</v>
      </c>
      <c r="J1290" s="478">
        <f t="shared" si="194"/>
        <v>1</v>
      </c>
      <c r="K1290" s="241">
        <v>50</v>
      </c>
      <c r="L1290" s="92"/>
      <c r="M1290" s="92"/>
      <c r="N1290" s="92">
        <f>'2100-Pipeline DETAILS RoC'!AA1387</f>
        <v>50</v>
      </c>
      <c r="O1290" s="483">
        <f t="shared" si="195"/>
        <v>1</v>
      </c>
      <c r="P1290" s="241">
        <v>50</v>
      </c>
      <c r="Q1290" s="92"/>
      <c r="R1290" s="92"/>
      <c r="S1290" s="92">
        <f>'2100-Pipeline DETAILS RoC'!AG1387</f>
        <v>50</v>
      </c>
      <c r="T1290" s="478">
        <f t="shared" si="196"/>
        <v>1</v>
      </c>
      <c r="U1290" s="241">
        <v>50</v>
      </c>
      <c r="V1290" s="92"/>
      <c r="W1290" s="92"/>
      <c r="X1290" s="92">
        <f>'2100-Pipeline DETAILS RoC'!AQ1387</f>
        <v>50</v>
      </c>
      <c r="Y1290" s="478">
        <f t="shared" si="197"/>
        <v>1</v>
      </c>
      <c r="Z1290" s="241">
        <v>50</v>
      </c>
      <c r="AA1290" s="92"/>
      <c r="AB1290" s="92"/>
      <c r="AC1290" s="92">
        <f>'2100-Pipeline DETAILS RoC'!BA1387</f>
        <v>0</v>
      </c>
      <c r="AD1290" s="478">
        <f t="shared" si="198"/>
        <v>0</v>
      </c>
      <c r="AE1290" s="241">
        <v>50</v>
      </c>
      <c r="AF1290" s="92"/>
      <c r="AG1290" s="92"/>
      <c r="AH1290" s="92"/>
      <c r="AI1290" s="242"/>
      <c r="AJ1290" s="241">
        <v>50</v>
      </c>
      <c r="AK1290" s="92"/>
      <c r="AL1290" s="92"/>
      <c r="AM1290" s="92"/>
      <c r="AN1290" s="242"/>
      <c r="AO1290" s="241">
        <v>50</v>
      </c>
      <c r="AP1290" s="92"/>
      <c r="AQ1290" s="92"/>
      <c r="AR1290" s="92"/>
      <c r="AS1290" s="242"/>
      <c r="AT1290" s="241">
        <v>50</v>
      </c>
      <c r="AU1290" s="92"/>
      <c r="AV1290" s="92"/>
      <c r="AW1290" s="92"/>
      <c r="AX1290" s="242"/>
      <c r="AY1290" s="251">
        <v>50</v>
      </c>
      <c r="AZ1290" s="92"/>
      <c r="BA1290" s="92"/>
      <c r="BB1290" s="92"/>
      <c r="BC1290" s="242"/>
      <c r="BD1290" s="241">
        <v>50</v>
      </c>
      <c r="BE1290" s="92"/>
      <c r="BF1290" s="92"/>
      <c r="BG1290" s="92"/>
      <c r="BH1290" s="242"/>
      <c r="BI1290" s="241">
        <v>50</v>
      </c>
      <c r="BJ1290" s="92"/>
      <c r="BK1290" s="92"/>
      <c r="BL1290" s="92"/>
      <c r="BM1290" s="242"/>
      <c r="BN1290" s="241">
        <v>50</v>
      </c>
      <c r="BO1290" s="92"/>
      <c r="BP1290" s="92"/>
      <c r="BQ1290" s="92"/>
      <c r="BR1290" s="242"/>
      <c r="BS1290" s="241">
        <v>50</v>
      </c>
      <c r="BT1290" s="92"/>
      <c r="BU1290" s="92"/>
      <c r="BV1290" s="92"/>
      <c r="BW1290" s="242"/>
    </row>
    <row r="1291" spans="2:75" x14ac:dyDescent="0.25">
      <c r="B1291" s="6" t="s">
        <v>115</v>
      </c>
      <c r="C1291" s="19">
        <f t="shared" si="199"/>
        <v>1054500</v>
      </c>
      <c r="D1291" s="19">
        <f t="shared" si="200"/>
        <v>1054550</v>
      </c>
      <c r="E1291" s="236">
        <f t="shared" si="192"/>
        <v>50</v>
      </c>
      <c r="F1291" s="241">
        <f t="shared" si="193"/>
        <v>50</v>
      </c>
      <c r="G1291" s="92">
        <v>0</v>
      </c>
      <c r="H1291" s="92"/>
      <c r="I1291" s="92">
        <f>'2100-Pipeline DETAILS RoC'!U1388</f>
        <v>50</v>
      </c>
      <c r="J1291" s="478">
        <f t="shared" si="194"/>
        <v>1</v>
      </c>
      <c r="K1291" s="241">
        <v>50</v>
      </c>
      <c r="L1291" s="92"/>
      <c r="M1291" s="92"/>
      <c r="N1291" s="92">
        <f>'2100-Pipeline DETAILS RoC'!AA1388</f>
        <v>50</v>
      </c>
      <c r="O1291" s="483">
        <f t="shared" si="195"/>
        <v>1</v>
      </c>
      <c r="P1291" s="241">
        <v>50</v>
      </c>
      <c r="Q1291" s="92"/>
      <c r="R1291" s="92"/>
      <c r="S1291" s="92">
        <f>'2100-Pipeline DETAILS RoC'!AG1388</f>
        <v>50</v>
      </c>
      <c r="T1291" s="478">
        <f t="shared" si="196"/>
        <v>1</v>
      </c>
      <c r="U1291" s="241">
        <v>50</v>
      </c>
      <c r="V1291" s="92"/>
      <c r="W1291" s="92"/>
      <c r="X1291" s="92">
        <f>'2100-Pipeline DETAILS RoC'!AQ1388</f>
        <v>50</v>
      </c>
      <c r="Y1291" s="478">
        <f t="shared" si="197"/>
        <v>1</v>
      </c>
      <c r="Z1291" s="241">
        <v>50</v>
      </c>
      <c r="AA1291" s="92"/>
      <c r="AB1291" s="92"/>
      <c r="AC1291" s="92">
        <f>'2100-Pipeline DETAILS RoC'!BA1388</f>
        <v>0</v>
      </c>
      <c r="AD1291" s="478">
        <f t="shared" si="198"/>
        <v>0</v>
      </c>
      <c r="AE1291" s="241">
        <v>50</v>
      </c>
      <c r="AF1291" s="92"/>
      <c r="AG1291" s="92"/>
      <c r="AH1291" s="92"/>
      <c r="AI1291" s="242"/>
      <c r="AJ1291" s="241">
        <v>50</v>
      </c>
      <c r="AK1291" s="92"/>
      <c r="AL1291" s="92"/>
      <c r="AM1291" s="92"/>
      <c r="AN1291" s="242"/>
      <c r="AO1291" s="241">
        <v>50</v>
      </c>
      <c r="AP1291" s="92"/>
      <c r="AQ1291" s="92"/>
      <c r="AR1291" s="92"/>
      <c r="AS1291" s="242"/>
      <c r="AT1291" s="241">
        <v>50</v>
      </c>
      <c r="AU1291" s="92"/>
      <c r="AV1291" s="92"/>
      <c r="AW1291" s="92"/>
      <c r="AX1291" s="242"/>
      <c r="AY1291" s="251">
        <v>50</v>
      </c>
      <c r="AZ1291" s="92"/>
      <c r="BA1291" s="92"/>
      <c r="BB1291" s="92"/>
      <c r="BC1291" s="242"/>
      <c r="BD1291" s="241">
        <v>50</v>
      </c>
      <c r="BE1291" s="92"/>
      <c r="BF1291" s="92"/>
      <c r="BG1291" s="92"/>
      <c r="BH1291" s="242"/>
      <c r="BI1291" s="241">
        <v>50</v>
      </c>
      <c r="BJ1291" s="92"/>
      <c r="BK1291" s="92"/>
      <c r="BL1291" s="92"/>
      <c r="BM1291" s="242"/>
      <c r="BN1291" s="241">
        <v>50</v>
      </c>
      <c r="BO1291" s="92"/>
      <c r="BP1291" s="92"/>
      <c r="BQ1291" s="92"/>
      <c r="BR1291" s="242"/>
      <c r="BS1291" s="241">
        <v>50</v>
      </c>
      <c r="BT1291" s="92"/>
      <c r="BU1291" s="92"/>
      <c r="BV1291" s="92"/>
      <c r="BW1291" s="242"/>
    </row>
    <row r="1292" spans="2:75" x14ac:dyDescent="0.25">
      <c r="B1292" s="6" t="s">
        <v>115</v>
      </c>
      <c r="C1292" s="19">
        <f t="shared" si="199"/>
        <v>1054550</v>
      </c>
      <c r="D1292" s="19">
        <f t="shared" si="200"/>
        <v>1054600</v>
      </c>
      <c r="E1292" s="236">
        <f t="shared" si="192"/>
        <v>50</v>
      </c>
      <c r="F1292" s="241">
        <f t="shared" si="193"/>
        <v>50</v>
      </c>
      <c r="G1292" s="92">
        <v>0</v>
      </c>
      <c r="H1292" s="92"/>
      <c r="I1292" s="92">
        <f>'2100-Pipeline DETAILS RoC'!U1389</f>
        <v>50</v>
      </c>
      <c r="J1292" s="478">
        <f t="shared" si="194"/>
        <v>1</v>
      </c>
      <c r="K1292" s="241">
        <v>50</v>
      </c>
      <c r="L1292" s="92"/>
      <c r="M1292" s="92"/>
      <c r="N1292" s="92">
        <f>'2100-Pipeline DETAILS RoC'!AA1389</f>
        <v>50</v>
      </c>
      <c r="O1292" s="483">
        <f t="shared" si="195"/>
        <v>1</v>
      </c>
      <c r="P1292" s="241">
        <v>50</v>
      </c>
      <c r="Q1292" s="92"/>
      <c r="R1292" s="92"/>
      <c r="S1292" s="92">
        <f>'2100-Pipeline DETAILS RoC'!AG1389</f>
        <v>50</v>
      </c>
      <c r="T1292" s="478">
        <f t="shared" si="196"/>
        <v>1</v>
      </c>
      <c r="U1292" s="241">
        <v>50</v>
      </c>
      <c r="V1292" s="92"/>
      <c r="W1292" s="92"/>
      <c r="X1292" s="92">
        <f>'2100-Pipeline DETAILS RoC'!AQ1389</f>
        <v>50</v>
      </c>
      <c r="Y1292" s="478">
        <f t="shared" si="197"/>
        <v>1</v>
      </c>
      <c r="Z1292" s="241">
        <v>50</v>
      </c>
      <c r="AA1292" s="92"/>
      <c r="AB1292" s="92"/>
      <c r="AC1292" s="92">
        <f>'2100-Pipeline DETAILS RoC'!BA1389</f>
        <v>0</v>
      </c>
      <c r="AD1292" s="478">
        <f t="shared" si="198"/>
        <v>0</v>
      </c>
      <c r="AE1292" s="241">
        <v>50</v>
      </c>
      <c r="AF1292" s="92"/>
      <c r="AG1292" s="92"/>
      <c r="AH1292" s="92"/>
      <c r="AI1292" s="242"/>
      <c r="AJ1292" s="241">
        <v>50</v>
      </c>
      <c r="AK1292" s="92"/>
      <c r="AL1292" s="92"/>
      <c r="AM1292" s="92"/>
      <c r="AN1292" s="242"/>
      <c r="AO1292" s="241">
        <v>50</v>
      </c>
      <c r="AP1292" s="92"/>
      <c r="AQ1292" s="92"/>
      <c r="AR1292" s="92"/>
      <c r="AS1292" s="242"/>
      <c r="AT1292" s="241">
        <v>50</v>
      </c>
      <c r="AU1292" s="92"/>
      <c r="AV1292" s="92"/>
      <c r="AW1292" s="92"/>
      <c r="AX1292" s="242"/>
      <c r="AY1292" s="251">
        <v>50</v>
      </c>
      <c r="AZ1292" s="92"/>
      <c r="BA1292" s="92"/>
      <c r="BB1292" s="92"/>
      <c r="BC1292" s="242"/>
      <c r="BD1292" s="241">
        <v>50</v>
      </c>
      <c r="BE1292" s="92"/>
      <c r="BF1292" s="92"/>
      <c r="BG1292" s="92"/>
      <c r="BH1292" s="242"/>
      <c r="BI1292" s="241">
        <v>50</v>
      </c>
      <c r="BJ1292" s="92"/>
      <c r="BK1292" s="92"/>
      <c r="BL1292" s="92"/>
      <c r="BM1292" s="242"/>
      <c r="BN1292" s="241">
        <v>50</v>
      </c>
      <c r="BO1292" s="92"/>
      <c r="BP1292" s="92"/>
      <c r="BQ1292" s="92"/>
      <c r="BR1292" s="242"/>
      <c r="BS1292" s="241">
        <v>50</v>
      </c>
      <c r="BT1292" s="92"/>
      <c r="BU1292" s="92"/>
      <c r="BV1292" s="92"/>
      <c r="BW1292" s="242"/>
    </row>
    <row r="1293" spans="2:75" x14ac:dyDescent="0.25">
      <c r="B1293" s="6" t="s">
        <v>115</v>
      </c>
      <c r="C1293" s="19">
        <f t="shared" si="199"/>
        <v>1054600</v>
      </c>
      <c r="D1293" s="19">
        <f t="shared" si="200"/>
        <v>1054650</v>
      </c>
      <c r="E1293" s="236">
        <f t="shared" si="192"/>
        <v>50</v>
      </c>
      <c r="F1293" s="241">
        <f t="shared" si="193"/>
        <v>50</v>
      </c>
      <c r="G1293" s="92">
        <v>0</v>
      </c>
      <c r="H1293" s="92"/>
      <c r="I1293" s="92">
        <f>'2100-Pipeline DETAILS RoC'!U1390</f>
        <v>50</v>
      </c>
      <c r="J1293" s="478">
        <f t="shared" si="194"/>
        <v>1</v>
      </c>
      <c r="K1293" s="241">
        <v>50</v>
      </c>
      <c r="L1293" s="92"/>
      <c r="M1293" s="92"/>
      <c r="N1293" s="92">
        <f>'2100-Pipeline DETAILS RoC'!AA1390</f>
        <v>50</v>
      </c>
      <c r="O1293" s="483">
        <f t="shared" si="195"/>
        <v>1</v>
      </c>
      <c r="P1293" s="241">
        <v>50</v>
      </c>
      <c r="Q1293" s="92"/>
      <c r="R1293" s="92"/>
      <c r="S1293" s="92">
        <f>'2100-Pipeline DETAILS RoC'!AG1390</f>
        <v>50</v>
      </c>
      <c r="T1293" s="478">
        <f t="shared" si="196"/>
        <v>1</v>
      </c>
      <c r="U1293" s="241">
        <v>50</v>
      </c>
      <c r="V1293" s="92"/>
      <c r="W1293" s="92"/>
      <c r="X1293" s="92">
        <f>'2100-Pipeline DETAILS RoC'!AQ1390</f>
        <v>50</v>
      </c>
      <c r="Y1293" s="478">
        <f t="shared" si="197"/>
        <v>1</v>
      </c>
      <c r="Z1293" s="241">
        <v>50</v>
      </c>
      <c r="AA1293" s="92"/>
      <c r="AB1293" s="92"/>
      <c r="AC1293" s="92">
        <f>'2100-Pipeline DETAILS RoC'!BA1390</f>
        <v>0</v>
      </c>
      <c r="AD1293" s="478">
        <f t="shared" si="198"/>
        <v>0</v>
      </c>
      <c r="AE1293" s="241">
        <v>50</v>
      </c>
      <c r="AF1293" s="92"/>
      <c r="AG1293" s="92"/>
      <c r="AH1293" s="92"/>
      <c r="AI1293" s="242"/>
      <c r="AJ1293" s="241">
        <v>50</v>
      </c>
      <c r="AK1293" s="92"/>
      <c r="AL1293" s="92"/>
      <c r="AM1293" s="92"/>
      <c r="AN1293" s="242"/>
      <c r="AO1293" s="241">
        <v>50</v>
      </c>
      <c r="AP1293" s="92"/>
      <c r="AQ1293" s="92"/>
      <c r="AR1293" s="92"/>
      <c r="AS1293" s="242"/>
      <c r="AT1293" s="241">
        <v>50</v>
      </c>
      <c r="AU1293" s="92"/>
      <c r="AV1293" s="92"/>
      <c r="AW1293" s="92"/>
      <c r="AX1293" s="242"/>
      <c r="AY1293" s="251">
        <v>50</v>
      </c>
      <c r="AZ1293" s="92"/>
      <c r="BA1293" s="92"/>
      <c r="BB1293" s="92"/>
      <c r="BC1293" s="242"/>
      <c r="BD1293" s="241">
        <v>50</v>
      </c>
      <c r="BE1293" s="92"/>
      <c r="BF1293" s="92"/>
      <c r="BG1293" s="92"/>
      <c r="BH1293" s="242"/>
      <c r="BI1293" s="241">
        <v>50</v>
      </c>
      <c r="BJ1293" s="92"/>
      <c r="BK1293" s="92"/>
      <c r="BL1293" s="92"/>
      <c r="BM1293" s="242"/>
      <c r="BN1293" s="241">
        <v>50</v>
      </c>
      <c r="BO1293" s="92"/>
      <c r="BP1293" s="92"/>
      <c r="BQ1293" s="92"/>
      <c r="BR1293" s="242"/>
      <c r="BS1293" s="241">
        <v>50</v>
      </c>
      <c r="BT1293" s="92"/>
      <c r="BU1293" s="92"/>
      <c r="BV1293" s="92"/>
      <c r="BW1293" s="242"/>
    </row>
    <row r="1294" spans="2:75" x14ac:dyDescent="0.25">
      <c r="B1294" s="6" t="s">
        <v>115</v>
      </c>
      <c r="C1294" s="19">
        <f t="shared" si="199"/>
        <v>1054650</v>
      </c>
      <c r="D1294" s="19">
        <f t="shared" si="200"/>
        <v>1054700</v>
      </c>
      <c r="E1294" s="236">
        <f t="shared" si="192"/>
        <v>50</v>
      </c>
      <c r="F1294" s="241">
        <f t="shared" si="193"/>
        <v>50</v>
      </c>
      <c r="G1294" s="92">
        <v>0</v>
      </c>
      <c r="H1294" s="92"/>
      <c r="I1294" s="92">
        <f>'2100-Pipeline DETAILS RoC'!U1391</f>
        <v>50</v>
      </c>
      <c r="J1294" s="478">
        <f t="shared" si="194"/>
        <v>1</v>
      </c>
      <c r="K1294" s="241">
        <v>50</v>
      </c>
      <c r="L1294" s="92"/>
      <c r="M1294" s="92"/>
      <c r="N1294" s="92">
        <f>'2100-Pipeline DETAILS RoC'!AA1391</f>
        <v>50</v>
      </c>
      <c r="O1294" s="483">
        <f t="shared" si="195"/>
        <v>1</v>
      </c>
      <c r="P1294" s="241">
        <v>50</v>
      </c>
      <c r="Q1294" s="92"/>
      <c r="R1294" s="92"/>
      <c r="S1294" s="92">
        <f>'2100-Pipeline DETAILS RoC'!AG1391</f>
        <v>50</v>
      </c>
      <c r="T1294" s="478">
        <f t="shared" si="196"/>
        <v>1</v>
      </c>
      <c r="U1294" s="241">
        <v>50</v>
      </c>
      <c r="V1294" s="92"/>
      <c r="W1294" s="92"/>
      <c r="X1294" s="92">
        <f>'2100-Pipeline DETAILS RoC'!AQ1391</f>
        <v>50</v>
      </c>
      <c r="Y1294" s="478">
        <f t="shared" si="197"/>
        <v>1</v>
      </c>
      <c r="Z1294" s="241">
        <v>50</v>
      </c>
      <c r="AA1294" s="92"/>
      <c r="AB1294" s="92"/>
      <c r="AC1294" s="92">
        <f>'2100-Pipeline DETAILS RoC'!BA1391</f>
        <v>0</v>
      </c>
      <c r="AD1294" s="478">
        <f t="shared" si="198"/>
        <v>0</v>
      </c>
      <c r="AE1294" s="241">
        <v>50</v>
      </c>
      <c r="AF1294" s="92"/>
      <c r="AG1294" s="92"/>
      <c r="AH1294" s="92"/>
      <c r="AI1294" s="242"/>
      <c r="AJ1294" s="241">
        <v>50</v>
      </c>
      <c r="AK1294" s="92"/>
      <c r="AL1294" s="92"/>
      <c r="AM1294" s="92"/>
      <c r="AN1294" s="242"/>
      <c r="AO1294" s="241">
        <v>50</v>
      </c>
      <c r="AP1294" s="92"/>
      <c r="AQ1294" s="92"/>
      <c r="AR1294" s="92"/>
      <c r="AS1294" s="242"/>
      <c r="AT1294" s="241">
        <v>50</v>
      </c>
      <c r="AU1294" s="92"/>
      <c r="AV1294" s="92"/>
      <c r="AW1294" s="92"/>
      <c r="AX1294" s="242"/>
      <c r="AY1294" s="251">
        <v>50</v>
      </c>
      <c r="AZ1294" s="92"/>
      <c r="BA1294" s="92"/>
      <c r="BB1294" s="92"/>
      <c r="BC1294" s="242"/>
      <c r="BD1294" s="241">
        <v>50</v>
      </c>
      <c r="BE1294" s="92"/>
      <c r="BF1294" s="92"/>
      <c r="BG1294" s="92"/>
      <c r="BH1294" s="242"/>
      <c r="BI1294" s="241">
        <v>50</v>
      </c>
      <c r="BJ1294" s="92"/>
      <c r="BK1294" s="92"/>
      <c r="BL1294" s="92"/>
      <c r="BM1294" s="242"/>
      <c r="BN1294" s="241">
        <v>50</v>
      </c>
      <c r="BO1294" s="92"/>
      <c r="BP1294" s="92"/>
      <c r="BQ1294" s="92"/>
      <c r="BR1294" s="242"/>
      <c r="BS1294" s="241">
        <v>50</v>
      </c>
      <c r="BT1294" s="92"/>
      <c r="BU1294" s="92"/>
      <c r="BV1294" s="92"/>
      <c r="BW1294" s="242"/>
    </row>
    <row r="1295" spans="2:75" x14ac:dyDescent="0.25">
      <c r="B1295" s="6" t="s">
        <v>115</v>
      </c>
      <c r="C1295" s="19">
        <f t="shared" si="199"/>
        <v>1054700</v>
      </c>
      <c r="D1295" s="19">
        <f t="shared" si="200"/>
        <v>1054750</v>
      </c>
      <c r="E1295" s="236">
        <f t="shared" si="192"/>
        <v>50</v>
      </c>
      <c r="F1295" s="241">
        <f t="shared" si="193"/>
        <v>50</v>
      </c>
      <c r="G1295" s="92">
        <v>0</v>
      </c>
      <c r="H1295" s="92"/>
      <c r="I1295" s="92">
        <f>'2100-Pipeline DETAILS RoC'!U1392</f>
        <v>50</v>
      </c>
      <c r="J1295" s="478">
        <f t="shared" si="194"/>
        <v>1</v>
      </c>
      <c r="K1295" s="241">
        <v>50</v>
      </c>
      <c r="L1295" s="92"/>
      <c r="M1295" s="92"/>
      <c r="N1295" s="92">
        <f>'2100-Pipeline DETAILS RoC'!AA1392</f>
        <v>50</v>
      </c>
      <c r="O1295" s="483">
        <f t="shared" si="195"/>
        <v>1</v>
      </c>
      <c r="P1295" s="241">
        <v>50</v>
      </c>
      <c r="Q1295" s="92"/>
      <c r="R1295" s="92"/>
      <c r="S1295" s="92">
        <f>'2100-Pipeline DETAILS RoC'!AG1392</f>
        <v>50</v>
      </c>
      <c r="T1295" s="478">
        <f t="shared" si="196"/>
        <v>1</v>
      </c>
      <c r="U1295" s="241">
        <v>50</v>
      </c>
      <c r="V1295" s="92"/>
      <c r="W1295" s="92"/>
      <c r="X1295" s="92">
        <f>'2100-Pipeline DETAILS RoC'!AQ1392</f>
        <v>50</v>
      </c>
      <c r="Y1295" s="478">
        <f t="shared" si="197"/>
        <v>1</v>
      </c>
      <c r="Z1295" s="241">
        <v>50</v>
      </c>
      <c r="AA1295" s="92"/>
      <c r="AB1295" s="92"/>
      <c r="AC1295" s="92">
        <f>'2100-Pipeline DETAILS RoC'!BA1392</f>
        <v>0</v>
      </c>
      <c r="AD1295" s="478">
        <f t="shared" si="198"/>
        <v>0</v>
      </c>
      <c r="AE1295" s="241">
        <v>50</v>
      </c>
      <c r="AF1295" s="92"/>
      <c r="AG1295" s="92"/>
      <c r="AH1295" s="92"/>
      <c r="AI1295" s="242"/>
      <c r="AJ1295" s="241">
        <v>50</v>
      </c>
      <c r="AK1295" s="92"/>
      <c r="AL1295" s="92"/>
      <c r="AM1295" s="92"/>
      <c r="AN1295" s="242"/>
      <c r="AO1295" s="241">
        <v>50</v>
      </c>
      <c r="AP1295" s="92"/>
      <c r="AQ1295" s="92"/>
      <c r="AR1295" s="92"/>
      <c r="AS1295" s="242"/>
      <c r="AT1295" s="241">
        <v>50</v>
      </c>
      <c r="AU1295" s="92"/>
      <c r="AV1295" s="92"/>
      <c r="AW1295" s="92"/>
      <c r="AX1295" s="242"/>
      <c r="AY1295" s="251">
        <v>50</v>
      </c>
      <c r="AZ1295" s="92"/>
      <c r="BA1295" s="92"/>
      <c r="BB1295" s="92"/>
      <c r="BC1295" s="242"/>
      <c r="BD1295" s="241">
        <v>50</v>
      </c>
      <c r="BE1295" s="92"/>
      <c r="BF1295" s="92"/>
      <c r="BG1295" s="92"/>
      <c r="BH1295" s="242"/>
      <c r="BI1295" s="241">
        <v>50</v>
      </c>
      <c r="BJ1295" s="92"/>
      <c r="BK1295" s="92"/>
      <c r="BL1295" s="92"/>
      <c r="BM1295" s="242"/>
      <c r="BN1295" s="241">
        <v>50</v>
      </c>
      <c r="BO1295" s="92"/>
      <c r="BP1295" s="92"/>
      <c r="BQ1295" s="92"/>
      <c r="BR1295" s="242"/>
      <c r="BS1295" s="241">
        <v>50</v>
      </c>
      <c r="BT1295" s="92"/>
      <c r="BU1295" s="92"/>
      <c r="BV1295" s="92"/>
      <c r="BW1295" s="242"/>
    </row>
    <row r="1296" spans="2:75" x14ac:dyDescent="0.25">
      <c r="B1296" s="6" t="s">
        <v>115</v>
      </c>
      <c r="C1296" s="19">
        <f t="shared" si="199"/>
        <v>1054750</v>
      </c>
      <c r="D1296" s="19">
        <f t="shared" si="200"/>
        <v>1054800</v>
      </c>
      <c r="E1296" s="236">
        <f t="shared" si="192"/>
        <v>50</v>
      </c>
      <c r="F1296" s="241">
        <f t="shared" si="193"/>
        <v>50</v>
      </c>
      <c r="G1296" s="92">
        <v>0</v>
      </c>
      <c r="H1296" s="92"/>
      <c r="I1296" s="92">
        <f>'2100-Pipeline DETAILS RoC'!U1393</f>
        <v>50</v>
      </c>
      <c r="J1296" s="478">
        <f t="shared" si="194"/>
        <v>1</v>
      </c>
      <c r="K1296" s="241">
        <v>50</v>
      </c>
      <c r="L1296" s="92"/>
      <c r="M1296" s="92"/>
      <c r="N1296" s="92">
        <f>'2100-Pipeline DETAILS RoC'!AA1393</f>
        <v>50</v>
      </c>
      <c r="O1296" s="483">
        <f t="shared" si="195"/>
        <v>1</v>
      </c>
      <c r="P1296" s="241">
        <v>50</v>
      </c>
      <c r="Q1296" s="92"/>
      <c r="R1296" s="92"/>
      <c r="S1296" s="92">
        <f>'2100-Pipeline DETAILS RoC'!AG1393</f>
        <v>50</v>
      </c>
      <c r="T1296" s="478">
        <f t="shared" si="196"/>
        <v>1</v>
      </c>
      <c r="U1296" s="241">
        <v>50</v>
      </c>
      <c r="V1296" s="92"/>
      <c r="W1296" s="92"/>
      <c r="X1296" s="92">
        <f>'2100-Pipeline DETAILS RoC'!AQ1393</f>
        <v>50</v>
      </c>
      <c r="Y1296" s="478">
        <f t="shared" si="197"/>
        <v>1</v>
      </c>
      <c r="Z1296" s="241">
        <v>50</v>
      </c>
      <c r="AA1296" s="92"/>
      <c r="AB1296" s="92"/>
      <c r="AC1296" s="92">
        <f>'2100-Pipeline DETAILS RoC'!BA1393</f>
        <v>0</v>
      </c>
      <c r="AD1296" s="478">
        <f t="shared" si="198"/>
        <v>0</v>
      </c>
      <c r="AE1296" s="241">
        <v>50</v>
      </c>
      <c r="AF1296" s="92"/>
      <c r="AG1296" s="92"/>
      <c r="AH1296" s="92"/>
      <c r="AI1296" s="242"/>
      <c r="AJ1296" s="241">
        <v>50</v>
      </c>
      <c r="AK1296" s="92"/>
      <c r="AL1296" s="92"/>
      <c r="AM1296" s="92"/>
      <c r="AN1296" s="242"/>
      <c r="AO1296" s="241">
        <v>50</v>
      </c>
      <c r="AP1296" s="92"/>
      <c r="AQ1296" s="92"/>
      <c r="AR1296" s="92"/>
      <c r="AS1296" s="242"/>
      <c r="AT1296" s="241">
        <v>50</v>
      </c>
      <c r="AU1296" s="92"/>
      <c r="AV1296" s="92"/>
      <c r="AW1296" s="92"/>
      <c r="AX1296" s="242"/>
      <c r="AY1296" s="251">
        <v>50</v>
      </c>
      <c r="AZ1296" s="92"/>
      <c r="BA1296" s="92"/>
      <c r="BB1296" s="92"/>
      <c r="BC1296" s="242"/>
      <c r="BD1296" s="241">
        <v>50</v>
      </c>
      <c r="BE1296" s="92"/>
      <c r="BF1296" s="92"/>
      <c r="BG1296" s="92"/>
      <c r="BH1296" s="242"/>
      <c r="BI1296" s="241">
        <v>50</v>
      </c>
      <c r="BJ1296" s="92"/>
      <c r="BK1296" s="92"/>
      <c r="BL1296" s="92"/>
      <c r="BM1296" s="242"/>
      <c r="BN1296" s="241">
        <v>50</v>
      </c>
      <c r="BO1296" s="92"/>
      <c r="BP1296" s="92"/>
      <c r="BQ1296" s="92"/>
      <c r="BR1296" s="242"/>
      <c r="BS1296" s="241">
        <v>50</v>
      </c>
      <c r="BT1296" s="92"/>
      <c r="BU1296" s="92"/>
      <c r="BV1296" s="92"/>
      <c r="BW1296" s="242"/>
    </row>
    <row r="1297" spans="2:75" x14ac:dyDescent="0.25">
      <c r="B1297" s="6" t="s">
        <v>115</v>
      </c>
      <c r="C1297" s="19">
        <f t="shared" si="199"/>
        <v>1054800</v>
      </c>
      <c r="D1297" s="19">
        <f t="shared" si="200"/>
        <v>1054850</v>
      </c>
      <c r="E1297" s="236">
        <f t="shared" si="192"/>
        <v>50</v>
      </c>
      <c r="F1297" s="241">
        <f t="shared" si="193"/>
        <v>50</v>
      </c>
      <c r="G1297" s="92">
        <v>0</v>
      </c>
      <c r="H1297" s="92"/>
      <c r="I1297" s="92">
        <f>'2100-Pipeline DETAILS RoC'!U1394</f>
        <v>50</v>
      </c>
      <c r="J1297" s="478">
        <f t="shared" si="194"/>
        <v>1</v>
      </c>
      <c r="K1297" s="241">
        <v>50</v>
      </c>
      <c r="L1297" s="92"/>
      <c r="M1297" s="92"/>
      <c r="N1297" s="92">
        <f>'2100-Pipeline DETAILS RoC'!AA1394</f>
        <v>50</v>
      </c>
      <c r="O1297" s="483">
        <f t="shared" si="195"/>
        <v>1</v>
      </c>
      <c r="P1297" s="241">
        <v>50</v>
      </c>
      <c r="Q1297" s="92"/>
      <c r="R1297" s="92"/>
      <c r="S1297" s="92">
        <f>'2100-Pipeline DETAILS RoC'!AG1394</f>
        <v>50</v>
      </c>
      <c r="T1297" s="478">
        <f t="shared" si="196"/>
        <v>1</v>
      </c>
      <c r="U1297" s="241">
        <v>50</v>
      </c>
      <c r="V1297" s="92"/>
      <c r="W1297" s="92"/>
      <c r="X1297" s="92">
        <f>'2100-Pipeline DETAILS RoC'!AQ1394</f>
        <v>50</v>
      </c>
      <c r="Y1297" s="478">
        <f t="shared" si="197"/>
        <v>1</v>
      </c>
      <c r="Z1297" s="241">
        <v>50</v>
      </c>
      <c r="AA1297" s="92"/>
      <c r="AB1297" s="92"/>
      <c r="AC1297" s="92">
        <f>'2100-Pipeline DETAILS RoC'!BA1394</f>
        <v>0</v>
      </c>
      <c r="AD1297" s="478">
        <f t="shared" si="198"/>
        <v>0</v>
      </c>
      <c r="AE1297" s="241">
        <v>50</v>
      </c>
      <c r="AF1297" s="92"/>
      <c r="AG1297" s="92"/>
      <c r="AH1297" s="92"/>
      <c r="AI1297" s="242"/>
      <c r="AJ1297" s="241">
        <v>50</v>
      </c>
      <c r="AK1297" s="92"/>
      <c r="AL1297" s="92"/>
      <c r="AM1297" s="92"/>
      <c r="AN1297" s="242"/>
      <c r="AO1297" s="241">
        <v>50</v>
      </c>
      <c r="AP1297" s="92"/>
      <c r="AQ1297" s="92"/>
      <c r="AR1297" s="92"/>
      <c r="AS1297" s="242"/>
      <c r="AT1297" s="241">
        <v>50</v>
      </c>
      <c r="AU1297" s="92"/>
      <c r="AV1297" s="92"/>
      <c r="AW1297" s="92"/>
      <c r="AX1297" s="242"/>
      <c r="AY1297" s="251">
        <v>50</v>
      </c>
      <c r="AZ1297" s="92"/>
      <c r="BA1297" s="92"/>
      <c r="BB1297" s="92"/>
      <c r="BC1297" s="242"/>
      <c r="BD1297" s="241">
        <v>50</v>
      </c>
      <c r="BE1297" s="92"/>
      <c r="BF1297" s="92"/>
      <c r="BG1297" s="92"/>
      <c r="BH1297" s="242"/>
      <c r="BI1297" s="241">
        <v>50</v>
      </c>
      <c r="BJ1297" s="92"/>
      <c r="BK1297" s="92"/>
      <c r="BL1297" s="92"/>
      <c r="BM1297" s="242"/>
      <c r="BN1297" s="241">
        <v>50</v>
      </c>
      <c r="BO1297" s="92"/>
      <c r="BP1297" s="92"/>
      <c r="BQ1297" s="92"/>
      <c r="BR1297" s="242"/>
      <c r="BS1297" s="241">
        <v>50</v>
      </c>
      <c r="BT1297" s="92"/>
      <c r="BU1297" s="92"/>
      <c r="BV1297" s="92"/>
      <c r="BW1297" s="242"/>
    </row>
    <row r="1298" spans="2:75" x14ac:dyDescent="0.25">
      <c r="B1298" s="6" t="s">
        <v>115</v>
      </c>
      <c r="C1298" s="19">
        <f t="shared" si="199"/>
        <v>1054850</v>
      </c>
      <c r="D1298" s="19">
        <f t="shared" si="200"/>
        <v>1054900</v>
      </c>
      <c r="E1298" s="236">
        <f t="shared" si="192"/>
        <v>50</v>
      </c>
      <c r="F1298" s="241">
        <f t="shared" si="193"/>
        <v>50</v>
      </c>
      <c r="G1298" s="92">
        <v>0</v>
      </c>
      <c r="H1298" s="92"/>
      <c r="I1298" s="92">
        <f>'2100-Pipeline DETAILS RoC'!U1395</f>
        <v>50</v>
      </c>
      <c r="J1298" s="478">
        <f t="shared" si="194"/>
        <v>1</v>
      </c>
      <c r="K1298" s="241">
        <v>50</v>
      </c>
      <c r="L1298" s="92"/>
      <c r="M1298" s="92"/>
      <c r="N1298" s="92">
        <f>'2100-Pipeline DETAILS RoC'!AA1395</f>
        <v>50</v>
      </c>
      <c r="O1298" s="483">
        <f t="shared" si="195"/>
        <v>1</v>
      </c>
      <c r="P1298" s="241">
        <v>50</v>
      </c>
      <c r="Q1298" s="92"/>
      <c r="R1298" s="92"/>
      <c r="S1298" s="92">
        <f>'2100-Pipeline DETAILS RoC'!AG1395</f>
        <v>50</v>
      </c>
      <c r="T1298" s="478">
        <f t="shared" si="196"/>
        <v>1</v>
      </c>
      <c r="U1298" s="241">
        <v>50</v>
      </c>
      <c r="V1298" s="92"/>
      <c r="W1298" s="92"/>
      <c r="X1298" s="92">
        <f>'2100-Pipeline DETAILS RoC'!AQ1395</f>
        <v>50</v>
      </c>
      <c r="Y1298" s="478">
        <f t="shared" si="197"/>
        <v>1</v>
      </c>
      <c r="Z1298" s="241">
        <v>50</v>
      </c>
      <c r="AA1298" s="92"/>
      <c r="AB1298" s="92"/>
      <c r="AC1298" s="92">
        <f>'2100-Pipeline DETAILS RoC'!BA1395</f>
        <v>0</v>
      </c>
      <c r="AD1298" s="478">
        <f t="shared" si="198"/>
        <v>0</v>
      </c>
      <c r="AE1298" s="241">
        <v>50</v>
      </c>
      <c r="AF1298" s="92"/>
      <c r="AG1298" s="92"/>
      <c r="AH1298" s="92"/>
      <c r="AI1298" s="242"/>
      <c r="AJ1298" s="241">
        <v>50</v>
      </c>
      <c r="AK1298" s="92"/>
      <c r="AL1298" s="92"/>
      <c r="AM1298" s="92"/>
      <c r="AN1298" s="242"/>
      <c r="AO1298" s="241">
        <v>50</v>
      </c>
      <c r="AP1298" s="92"/>
      <c r="AQ1298" s="92"/>
      <c r="AR1298" s="92"/>
      <c r="AS1298" s="242"/>
      <c r="AT1298" s="241">
        <v>50</v>
      </c>
      <c r="AU1298" s="92"/>
      <c r="AV1298" s="92"/>
      <c r="AW1298" s="92"/>
      <c r="AX1298" s="242"/>
      <c r="AY1298" s="251">
        <v>50</v>
      </c>
      <c r="AZ1298" s="92"/>
      <c r="BA1298" s="92"/>
      <c r="BB1298" s="92"/>
      <c r="BC1298" s="242"/>
      <c r="BD1298" s="241">
        <v>50</v>
      </c>
      <c r="BE1298" s="92"/>
      <c r="BF1298" s="92"/>
      <c r="BG1298" s="92"/>
      <c r="BH1298" s="242"/>
      <c r="BI1298" s="241">
        <v>50</v>
      </c>
      <c r="BJ1298" s="92"/>
      <c r="BK1298" s="92"/>
      <c r="BL1298" s="92"/>
      <c r="BM1298" s="242"/>
      <c r="BN1298" s="241">
        <v>50</v>
      </c>
      <c r="BO1298" s="92"/>
      <c r="BP1298" s="92"/>
      <c r="BQ1298" s="92"/>
      <c r="BR1298" s="242"/>
      <c r="BS1298" s="241">
        <v>50</v>
      </c>
      <c r="BT1298" s="92"/>
      <c r="BU1298" s="92"/>
      <c r="BV1298" s="92"/>
      <c r="BW1298" s="242"/>
    </row>
    <row r="1299" spans="2:75" x14ac:dyDescent="0.25">
      <c r="B1299" s="6" t="s">
        <v>115</v>
      </c>
      <c r="C1299" s="19">
        <f t="shared" si="199"/>
        <v>1054900</v>
      </c>
      <c r="D1299" s="19">
        <f t="shared" si="200"/>
        <v>1054950</v>
      </c>
      <c r="E1299" s="236">
        <f t="shared" si="192"/>
        <v>50</v>
      </c>
      <c r="F1299" s="241">
        <f t="shared" si="193"/>
        <v>50</v>
      </c>
      <c r="G1299" s="92">
        <v>0</v>
      </c>
      <c r="H1299" s="92"/>
      <c r="I1299" s="92">
        <f>'2100-Pipeline DETAILS RoC'!U1396</f>
        <v>50</v>
      </c>
      <c r="J1299" s="478">
        <f t="shared" si="194"/>
        <v>1</v>
      </c>
      <c r="K1299" s="241">
        <v>50</v>
      </c>
      <c r="L1299" s="92"/>
      <c r="M1299" s="92"/>
      <c r="N1299" s="92">
        <f>'2100-Pipeline DETAILS RoC'!AA1396</f>
        <v>50</v>
      </c>
      <c r="O1299" s="483">
        <f t="shared" si="195"/>
        <v>1</v>
      </c>
      <c r="P1299" s="241">
        <v>50</v>
      </c>
      <c r="Q1299" s="92"/>
      <c r="R1299" s="92"/>
      <c r="S1299" s="92">
        <f>'2100-Pipeline DETAILS RoC'!AG1396</f>
        <v>50</v>
      </c>
      <c r="T1299" s="478">
        <f t="shared" si="196"/>
        <v>1</v>
      </c>
      <c r="U1299" s="241">
        <v>50</v>
      </c>
      <c r="V1299" s="92"/>
      <c r="W1299" s="92"/>
      <c r="X1299" s="92">
        <f>'2100-Pipeline DETAILS RoC'!AQ1396</f>
        <v>50</v>
      </c>
      <c r="Y1299" s="478">
        <f t="shared" si="197"/>
        <v>1</v>
      </c>
      <c r="Z1299" s="241">
        <v>50</v>
      </c>
      <c r="AA1299" s="92"/>
      <c r="AB1299" s="92"/>
      <c r="AC1299" s="92">
        <f>'2100-Pipeline DETAILS RoC'!BA1396</f>
        <v>0</v>
      </c>
      <c r="AD1299" s="478">
        <f t="shared" si="198"/>
        <v>0</v>
      </c>
      <c r="AE1299" s="241">
        <v>50</v>
      </c>
      <c r="AF1299" s="92"/>
      <c r="AG1299" s="92"/>
      <c r="AH1299" s="92"/>
      <c r="AI1299" s="242"/>
      <c r="AJ1299" s="241">
        <v>50</v>
      </c>
      <c r="AK1299" s="92"/>
      <c r="AL1299" s="92"/>
      <c r="AM1299" s="92"/>
      <c r="AN1299" s="242"/>
      <c r="AO1299" s="241">
        <v>50</v>
      </c>
      <c r="AP1299" s="92"/>
      <c r="AQ1299" s="92"/>
      <c r="AR1299" s="92"/>
      <c r="AS1299" s="242"/>
      <c r="AT1299" s="241">
        <v>50</v>
      </c>
      <c r="AU1299" s="92"/>
      <c r="AV1299" s="92"/>
      <c r="AW1299" s="92"/>
      <c r="AX1299" s="242"/>
      <c r="AY1299" s="251">
        <v>50</v>
      </c>
      <c r="AZ1299" s="92"/>
      <c r="BA1299" s="92"/>
      <c r="BB1299" s="92"/>
      <c r="BC1299" s="242"/>
      <c r="BD1299" s="241">
        <v>50</v>
      </c>
      <c r="BE1299" s="92"/>
      <c r="BF1299" s="92"/>
      <c r="BG1299" s="92"/>
      <c r="BH1299" s="242"/>
      <c r="BI1299" s="241">
        <v>50</v>
      </c>
      <c r="BJ1299" s="92"/>
      <c r="BK1299" s="92"/>
      <c r="BL1299" s="92"/>
      <c r="BM1299" s="242"/>
      <c r="BN1299" s="241">
        <v>50</v>
      </c>
      <c r="BO1299" s="92"/>
      <c r="BP1299" s="92"/>
      <c r="BQ1299" s="92"/>
      <c r="BR1299" s="242"/>
      <c r="BS1299" s="241">
        <v>50</v>
      </c>
      <c r="BT1299" s="92"/>
      <c r="BU1299" s="92"/>
      <c r="BV1299" s="92"/>
      <c r="BW1299" s="242"/>
    </row>
    <row r="1300" spans="2:75" x14ac:dyDescent="0.25">
      <c r="B1300" s="6" t="s">
        <v>115</v>
      </c>
      <c r="C1300" s="19">
        <f t="shared" si="199"/>
        <v>1054950</v>
      </c>
      <c r="D1300" s="19">
        <f t="shared" si="200"/>
        <v>1055000</v>
      </c>
      <c r="E1300" s="236">
        <f t="shared" si="192"/>
        <v>50</v>
      </c>
      <c r="F1300" s="241">
        <f t="shared" si="193"/>
        <v>50</v>
      </c>
      <c r="G1300" s="92">
        <v>0</v>
      </c>
      <c r="H1300" s="92"/>
      <c r="I1300" s="92">
        <f>'2100-Pipeline DETAILS RoC'!U1397</f>
        <v>50</v>
      </c>
      <c r="J1300" s="478">
        <f t="shared" si="194"/>
        <v>1</v>
      </c>
      <c r="K1300" s="241">
        <v>50</v>
      </c>
      <c r="L1300" s="92"/>
      <c r="M1300" s="92"/>
      <c r="N1300" s="92">
        <f>'2100-Pipeline DETAILS RoC'!AA1397</f>
        <v>50</v>
      </c>
      <c r="O1300" s="483">
        <f t="shared" si="195"/>
        <v>1</v>
      </c>
      <c r="P1300" s="241">
        <v>50</v>
      </c>
      <c r="Q1300" s="92"/>
      <c r="R1300" s="92"/>
      <c r="S1300" s="92">
        <f>'2100-Pipeline DETAILS RoC'!AG1397</f>
        <v>50</v>
      </c>
      <c r="T1300" s="478">
        <f t="shared" si="196"/>
        <v>1</v>
      </c>
      <c r="U1300" s="241">
        <v>50</v>
      </c>
      <c r="V1300" s="92"/>
      <c r="W1300" s="92"/>
      <c r="X1300" s="92">
        <f>'2100-Pipeline DETAILS RoC'!AQ1397</f>
        <v>50</v>
      </c>
      <c r="Y1300" s="478">
        <f t="shared" si="197"/>
        <v>1</v>
      </c>
      <c r="Z1300" s="241">
        <v>50</v>
      </c>
      <c r="AA1300" s="92"/>
      <c r="AB1300" s="92"/>
      <c r="AC1300" s="92">
        <f>'2100-Pipeline DETAILS RoC'!BA1397</f>
        <v>0</v>
      </c>
      <c r="AD1300" s="478">
        <f t="shared" si="198"/>
        <v>0</v>
      </c>
      <c r="AE1300" s="241">
        <v>50</v>
      </c>
      <c r="AF1300" s="92"/>
      <c r="AG1300" s="92"/>
      <c r="AH1300" s="92"/>
      <c r="AI1300" s="242"/>
      <c r="AJ1300" s="241">
        <v>50</v>
      </c>
      <c r="AK1300" s="92"/>
      <c r="AL1300" s="92"/>
      <c r="AM1300" s="92"/>
      <c r="AN1300" s="242"/>
      <c r="AO1300" s="241">
        <v>50</v>
      </c>
      <c r="AP1300" s="92"/>
      <c r="AQ1300" s="92"/>
      <c r="AR1300" s="92"/>
      <c r="AS1300" s="242"/>
      <c r="AT1300" s="241">
        <v>50</v>
      </c>
      <c r="AU1300" s="92"/>
      <c r="AV1300" s="92"/>
      <c r="AW1300" s="92"/>
      <c r="AX1300" s="242"/>
      <c r="AY1300" s="251">
        <v>50</v>
      </c>
      <c r="AZ1300" s="92"/>
      <c r="BA1300" s="92"/>
      <c r="BB1300" s="92"/>
      <c r="BC1300" s="242"/>
      <c r="BD1300" s="241">
        <v>50</v>
      </c>
      <c r="BE1300" s="92"/>
      <c r="BF1300" s="92"/>
      <c r="BG1300" s="92"/>
      <c r="BH1300" s="242"/>
      <c r="BI1300" s="241">
        <v>50</v>
      </c>
      <c r="BJ1300" s="92"/>
      <c r="BK1300" s="92"/>
      <c r="BL1300" s="92"/>
      <c r="BM1300" s="242"/>
      <c r="BN1300" s="241">
        <v>50</v>
      </c>
      <c r="BO1300" s="92"/>
      <c r="BP1300" s="92"/>
      <c r="BQ1300" s="92"/>
      <c r="BR1300" s="242"/>
      <c r="BS1300" s="241">
        <v>50</v>
      </c>
      <c r="BT1300" s="92"/>
      <c r="BU1300" s="92"/>
      <c r="BV1300" s="92"/>
      <c r="BW1300" s="242"/>
    </row>
    <row r="1301" spans="2:75" x14ac:dyDescent="0.25">
      <c r="B1301" s="6" t="s">
        <v>115</v>
      </c>
      <c r="C1301" s="19">
        <f t="shared" si="199"/>
        <v>1055000</v>
      </c>
      <c r="D1301" s="19">
        <f t="shared" si="200"/>
        <v>1055050</v>
      </c>
      <c r="E1301" s="236">
        <f t="shared" si="192"/>
        <v>50</v>
      </c>
      <c r="F1301" s="241">
        <f t="shared" si="193"/>
        <v>50</v>
      </c>
      <c r="G1301" s="92">
        <v>0</v>
      </c>
      <c r="H1301" s="92"/>
      <c r="I1301" s="92">
        <f>'2100-Pipeline DETAILS RoC'!U1398</f>
        <v>50</v>
      </c>
      <c r="J1301" s="478">
        <f t="shared" si="194"/>
        <v>1</v>
      </c>
      <c r="K1301" s="241">
        <v>50</v>
      </c>
      <c r="L1301" s="92"/>
      <c r="M1301" s="92"/>
      <c r="N1301" s="92">
        <f>'2100-Pipeline DETAILS RoC'!AA1398</f>
        <v>50</v>
      </c>
      <c r="O1301" s="483">
        <f t="shared" si="195"/>
        <v>1</v>
      </c>
      <c r="P1301" s="241">
        <v>50</v>
      </c>
      <c r="Q1301" s="92"/>
      <c r="R1301" s="92"/>
      <c r="S1301" s="92">
        <f>'2100-Pipeline DETAILS RoC'!AG1398</f>
        <v>50</v>
      </c>
      <c r="T1301" s="478">
        <f t="shared" si="196"/>
        <v>1</v>
      </c>
      <c r="U1301" s="241">
        <v>50</v>
      </c>
      <c r="V1301" s="92"/>
      <c r="W1301" s="92"/>
      <c r="X1301" s="92">
        <f>'2100-Pipeline DETAILS RoC'!AQ1398</f>
        <v>50</v>
      </c>
      <c r="Y1301" s="478">
        <f t="shared" si="197"/>
        <v>1</v>
      </c>
      <c r="Z1301" s="241">
        <v>50</v>
      </c>
      <c r="AA1301" s="92"/>
      <c r="AB1301" s="92"/>
      <c r="AC1301" s="92">
        <f>'2100-Pipeline DETAILS RoC'!BA1398</f>
        <v>0</v>
      </c>
      <c r="AD1301" s="478">
        <f t="shared" si="198"/>
        <v>0</v>
      </c>
      <c r="AE1301" s="241">
        <v>50</v>
      </c>
      <c r="AF1301" s="92"/>
      <c r="AG1301" s="92"/>
      <c r="AH1301" s="92"/>
      <c r="AI1301" s="242"/>
      <c r="AJ1301" s="241">
        <v>50</v>
      </c>
      <c r="AK1301" s="92"/>
      <c r="AL1301" s="92"/>
      <c r="AM1301" s="92"/>
      <c r="AN1301" s="242"/>
      <c r="AO1301" s="241">
        <v>50</v>
      </c>
      <c r="AP1301" s="92"/>
      <c r="AQ1301" s="92"/>
      <c r="AR1301" s="92"/>
      <c r="AS1301" s="242"/>
      <c r="AT1301" s="241">
        <v>50</v>
      </c>
      <c r="AU1301" s="92"/>
      <c r="AV1301" s="92"/>
      <c r="AW1301" s="92"/>
      <c r="AX1301" s="242"/>
      <c r="AY1301" s="251">
        <v>50</v>
      </c>
      <c r="AZ1301" s="92"/>
      <c r="BA1301" s="92"/>
      <c r="BB1301" s="92"/>
      <c r="BC1301" s="242"/>
      <c r="BD1301" s="241">
        <v>50</v>
      </c>
      <c r="BE1301" s="92"/>
      <c r="BF1301" s="92"/>
      <c r="BG1301" s="92"/>
      <c r="BH1301" s="242"/>
      <c r="BI1301" s="241">
        <v>50</v>
      </c>
      <c r="BJ1301" s="92"/>
      <c r="BK1301" s="92"/>
      <c r="BL1301" s="92"/>
      <c r="BM1301" s="242"/>
      <c r="BN1301" s="241">
        <v>50</v>
      </c>
      <c r="BO1301" s="92"/>
      <c r="BP1301" s="92"/>
      <c r="BQ1301" s="92"/>
      <c r="BR1301" s="242"/>
      <c r="BS1301" s="241">
        <v>50</v>
      </c>
      <c r="BT1301" s="92"/>
      <c r="BU1301" s="92"/>
      <c r="BV1301" s="92"/>
      <c r="BW1301" s="242"/>
    </row>
    <row r="1302" spans="2:75" x14ac:dyDescent="0.25">
      <c r="B1302" s="6" t="s">
        <v>115</v>
      </c>
      <c r="C1302" s="19">
        <f t="shared" si="199"/>
        <v>1055050</v>
      </c>
      <c r="D1302" s="19">
        <f t="shared" si="200"/>
        <v>1055100</v>
      </c>
      <c r="E1302" s="236">
        <f t="shared" si="192"/>
        <v>50</v>
      </c>
      <c r="F1302" s="241">
        <f t="shared" si="193"/>
        <v>50</v>
      </c>
      <c r="G1302" s="92">
        <v>0</v>
      </c>
      <c r="H1302" s="92"/>
      <c r="I1302" s="92">
        <f>'2100-Pipeline DETAILS RoC'!U1399</f>
        <v>50</v>
      </c>
      <c r="J1302" s="478">
        <f t="shared" si="194"/>
        <v>1</v>
      </c>
      <c r="K1302" s="241">
        <v>50</v>
      </c>
      <c r="L1302" s="92"/>
      <c r="M1302" s="92"/>
      <c r="N1302" s="92">
        <f>'2100-Pipeline DETAILS RoC'!AA1399</f>
        <v>50</v>
      </c>
      <c r="O1302" s="483">
        <f t="shared" si="195"/>
        <v>1</v>
      </c>
      <c r="P1302" s="241">
        <v>50</v>
      </c>
      <c r="Q1302" s="92"/>
      <c r="R1302" s="92"/>
      <c r="S1302" s="92">
        <f>'2100-Pipeline DETAILS RoC'!AG1399</f>
        <v>50</v>
      </c>
      <c r="T1302" s="478">
        <f t="shared" si="196"/>
        <v>1</v>
      </c>
      <c r="U1302" s="241">
        <v>50</v>
      </c>
      <c r="V1302" s="92"/>
      <c r="W1302" s="92"/>
      <c r="X1302" s="92">
        <f>'2100-Pipeline DETAILS RoC'!AQ1399</f>
        <v>50</v>
      </c>
      <c r="Y1302" s="478">
        <f t="shared" si="197"/>
        <v>1</v>
      </c>
      <c r="Z1302" s="241">
        <v>50</v>
      </c>
      <c r="AA1302" s="92"/>
      <c r="AB1302" s="92"/>
      <c r="AC1302" s="92">
        <f>'2100-Pipeline DETAILS RoC'!BA1399</f>
        <v>0</v>
      </c>
      <c r="AD1302" s="478">
        <f t="shared" si="198"/>
        <v>0</v>
      </c>
      <c r="AE1302" s="241">
        <v>50</v>
      </c>
      <c r="AF1302" s="92"/>
      <c r="AG1302" s="92"/>
      <c r="AH1302" s="92"/>
      <c r="AI1302" s="242"/>
      <c r="AJ1302" s="241">
        <v>50</v>
      </c>
      <c r="AK1302" s="92"/>
      <c r="AL1302" s="92"/>
      <c r="AM1302" s="92"/>
      <c r="AN1302" s="242"/>
      <c r="AO1302" s="241">
        <v>50</v>
      </c>
      <c r="AP1302" s="92"/>
      <c r="AQ1302" s="92"/>
      <c r="AR1302" s="92"/>
      <c r="AS1302" s="242"/>
      <c r="AT1302" s="241">
        <v>50</v>
      </c>
      <c r="AU1302" s="92"/>
      <c r="AV1302" s="92"/>
      <c r="AW1302" s="92"/>
      <c r="AX1302" s="242"/>
      <c r="AY1302" s="251">
        <v>50</v>
      </c>
      <c r="AZ1302" s="92"/>
      <c r="BA1302" s="92"/>
      <c r="BB1302" s="92"/>
      <c r="BC1302" s="242"/>
      <c r="BD1302" s="241">
        <v>50</v>
      </c>
      <c r="BE1302" s="92"/>
      <c r="BF1302" s="92"/>
      <c r="BG1302" s="92"/>
      <c r="BH1302" s="242"/>
      <c r="BI1302" s="241">
        <v>50</v>
      </c>
      <c r="BJ1302" s="92"/>
      <c r="BK1302" s="92"/>
      <c r="BL1302" s="92"/>
      <c r="BM1302" s="242"/>
      <c r="BN1302" s="241">
        <v>50</v>
      </c>
      <c r="BO1302" s="92"/>
      <c r="BP1302" s="92"/>
      <c r="BQ1302" s="92"/>
      <c r="BR1302" s="242"/>
      <c r="BS1302" s="241">
        <v>50</v>
      </c>
      <c r="BT1302" s="92"/>
      <c r="BU1302" s="92"/>
      <c r="BV1302" s="92"/>
      <c r="BW1302" s="242"/>
    </row>
    <row r="1303" spans="2:75" x14ac:dyDescent="0.25">
      <c r="B1303" s="6" t="s">
        <v>115</v>
      </c>
      <c r="C1303" s="19">
        <f t="shared" si="199"/>
        <v>1055100</v>
      </c>
      <c r="D1303" s="19">
        <f t="shared" si="200"/>
        <v>1055150</v>
      </c>
      <c r="E1303" s="236">
        <f t="shared" si="192"/>
        <v>50</v>
      </c>
      <c r="F1303" s="241">
        <f t="shared" si="193"/>
        <v>50</v>
      </c>
      <c r="G1303" s="92">
        <v>0</v>
      </c>
      <c r="H1303" s="92"/>
      <c r="I1303" s="92">
        <f>'2100-Pipeline DETAILS RoC'!U1400</f>
        <v>50</v>
      </c>
      <c r="J1303" s="478">
        <f t="shared" si="194"/>
        <v>1</v>
      </c>
      <c r="K1303" s="241">
        <v>50</v>
      </c>
      <c r="L1303" s="92"/>
      <c r="M1303" s="92"/>
      <c r="N1303" s="92">
        <f>'2100-Pipeline DETAILS RoC'!AA1400</f>
        <v>50</v>
      </c>
      <c r="O1303" s="483">
        <f t="shared" si="195"/>
        <v>1</v>
      </c>
      <c r="P1303" s="241">
        <v>50</v>
      </c>
      <c r="Q1303" s="92"/>
      <c r="R1303" s="92"/>
      <c r="S1303" s="92">
        <f>'2100-Pipeline DETAILS RoC'!AG1400</f>
        <v>50</v>
      </c>
      <c r="T1303" s="478">
        <f t="shared" si="196"/>
        <v>1</v>
      </c>
      <c r="U1303" s="241">
        <v>50</v>
      </c>
      <c r="V1303" s="92"/>
      <c r="W1303" s="92"/>
      <c r="X1303" s="92">
        <f>'2100-Pipeline DETAILS RoC'!AQ1400</f>
        <v>50</v>
      </c>
      <c r="Y1303" s="478">
        <f t="shared" si="197"/>
        <v>1</v>
      </c>
      <c r="Z1303" s="241">
        <v>50</v>
      </c>
      <c r="AA1303" s="92"/>
      <c r="AB1303" s="92"/>
      <c r="AC1303" s="92">
        <f>'2100-Pipeline DETAILS RoC'!BA1400</f>
        <v>0</v>
      </c>
      <c r="AD1303" s="478">
        <f t="shared" si="198"/>
        <v>0</v>
      </c>
      <c r="AE1303" s="241">
        <v>50</v>
      </c>
      <c r="AF1303" s="92"/>
      <c r="AG1303" s="92"/>
      <c r="AH1303" s="92"/>
      <c r="AI1303" s="242"/>
      <c r="AJ1303" s="241">
        <v>50</v>
      </c>
      <c r="AK1303" s="92"/>
      <c r="AL1303" s="92"/>
      <c r="AM1303" s="92"/>
      <c r="AN1303" s="242"/>
      <c r="AO1303" s="241">
        <v>50</v>
      </c>
      <c r="AP1303" s="92"/>
      <c r="AQ1303" s="92"/>
      <c r="AR1303" s="92"/>
      <c r="AS1303" s="242"/>
      <c r="AT1303" s="241">
        <v>50</v>
      </c>
      <c r="AU1303" s="92"/>
      <c r="AV1303" s="92"/>
      <c r="AW1303" s="92"/>
      <c r="AX1303" s="242"/>
      <c r="AY1303" s="251">
        <v>50</v>
      </c>
      <c r="AZ1303" s="92"/>
      <c r="BA1303" s="92"/>
      <c r="BB1303" s="92"/>
      <c r="BC1303" s="242"/>
      <c r="BD1303" s="241">
        <v>50</v>
      </c>
      <c r="BE1303" s="92"/>
      <c r="BF1303" s="92"/>
      <c r="BG1303" s="92"/>
      <c r="BH1303" s="242"/>
      <c r="BI1303" s="241">
        <v>50</v>
      </c>
      <c r="BJ1303" s="92"/>
      <c r="BK1303" s="92"/>
      <c r="BL1303" s="92"/>
      <c r="BM1303" s="242"/>
      <c r="BN1303" s="241">
        <v>50</v>
      </c>
      <c r="BO1303" s="92"/>
      <c r="BP1303" s="92"/>
      <c r="BQ1303" s="92"/>
      <c r="BR1303" s="242"/>
      <c r="BS1303" s="241">
        <v>50</v>
      </c>
      <c r="BT1303" s="92"/>
      <c r="BU1303" s="92"/>
      <c r="BV1303" s="92"/>
      <c r="BW1303" s="242"/>
    </row>
    <row r="1304" spans="2:75" x14ac:dyDescent="0.25">
      <c r="B1304" s="6" t="s">
        <v>115</v>
      </c>
      <c r="C1304" s="19">
        <f t="shared" si="199"/>
        <v>1055150</v>
      </c>
      <c r="D1304" s="19">
        <f t="shared" si="200"/>
        <v>1055200</v>
      </c>
      <c r="E1304" s="236">
        <f t="shared" si="192"/>
        <v>50</v>
      </c>
      <c r="F1304" s="241">
        <f t="shared" si="193"/>
        <v>50</v>
      </c>
      <c r="G1304" s="92">
        <v>0</v>
      </c>
      <c r="H1304" s="92"/>
      <c r="I1304" s="92">
        <f>'2100-Pipeline DETAILS RoC'!U1401</f>
        <v>50</v>
      </c>
      <c r="J1304" s="478">
        <f t="shared" si="194"/>
        <v>1</v>
      </c>
      <c r="K1304" s="241">
        <v>50</v>
      </c>
      <c r="L1304" s="92"/>
      <c r="M1304" s="92"/>
      <c r="N1304" s="92">
        <f>'2100-Pipeline DETAILS RoC'!AA1401</f>
        <v>50</v>
      </c>
      <c r="O1304" s="483">
        <f t="shared" si="195"/>
        <v>1</v>
      </c>
      <c r="P1304" s="241">
        <v>50</v>
      </c>
      <c r="Q1304" s="92"/>
      <c r="R1304" s="92"/>
      <c r="S1304" s="92">
        <f>'2100-Pipeline DETAILS RoC'!AG1401</f>
        <v>50</v>
      </c>
      <c r="T1304" s="478">
        <f t="shared" si="196"/>
        <v>1</v>
      </c>
      <c r="U1304" s="241">
        <v>50</v>
      </c>
      <c r="V1304" s="92"/>
      <c r="W1304" s="92"/>
      <c r="X1304" s="92">
        <f>'2100-Pipeline DETAILS RoC'!AQ1401</f>
        <v>50</v>
      </c>
      <c r="Y1304" s="478">
        <f t="shared" si="197"/>
        <v>1</v>
      </c>
      <c r="Z1304" s="241">
        <v>50</v>
      </c>
      <c r="AA1304" s="92"/>
      <c r="AB1304" s="92"/>
      <c r="AC1304" s="92">
        <f>'2100-Pipeline DETAILS RoC'!BA1401</f>
        <v>0</v>
      </c>
      <c r="AD1304" s="478">
        <f t="shared" si="198"/>
        <v>0</v>
      </c>
      <c r="AE1304" s="241">
        <v>50</v>
      </c>
      <c r="AF1304" s="92"/>
      <c r="AG1304" s="92"/>
      <c r="AH1304" s="92"/>
      <c r="AI1304" s="242"/>
      <c r="AJ1304" s="241">
        <v>50</v>
      </c>
      <c r="AK1304" s="92"/>
      <c r="AL1304" s="92"/>
      <c r="AM1304" s="92"/>
      <c r="AN1304" s="242"/>
      <c r="AO1304" s="241">
        <v>50</v>
      </c>
      <c r="AP1304" s="92"/>
      <c r="AQ1304" s="92"/>
      <c r="AR1304" s="92"/>
      <c r="AS1304" s="242"/>
      <c r="AT1304" s="241">
        <v>50</v>
      </c>
      <c r="AU1304" s="92"/>
      <c r="AV1304" s="92"/>
      <c r="AW1304" s="92"/>
      <c r="AX1304" s="242"/>
      <c r="AY1304" s="251">
        <v>50</v>
      </c>
      <c r="AZ1304" s="92"/>
      <c r="BA1304" s="92"/>
      <c r="BB1304" s="92"/>
      <c r="BC1304" s="242"/>
      <c r="BD1304" s="241">
        <v>50</v>
      </c>
      <c r="BE1304" s="92"/>
      <c r="BF1304" s="92"/>
      <c r="BG1304" s="92"/>
      <c r="BH1304" s="242"/>
      <c r="BI1304" s="241">
        <v>50</v>
      </c>
      <c r="BJ1304" s="92"/>
      <c r="BK1304" s="92"/>
      <c r="BL1304" s="92"/>
      <c r="BM1304" s="242"/>
      <c r="BN1304" s="241">
        <v>50</v>
      </c>
      <c r="BO1304" s="92"/>
      <c r="BP1304" s="92"/>
      <c r="BQ1304" s="92"/>
      <c r="BR1304" s="242"/>
      <c r="BS1304" s="241">
        <v>50</v>
      </c>
      <c r="BT1304" s="92"/>
      <c r="BU1304" s="92"/>
      <c r="BV1304" s="92"/>
      <c r="BW1304" s="242"/>
    </row>
    <row r="1305" spans="2:75" x14ac:dyDescent="0.25">
      <c r="B1305" s="6" t="s">
        <v>115</v>
      </c>
      <c r="C1305" s="19">
        <f t="shared" si="199"/>
        <v>1055200</v>
      </c>
      <c r="D1305" s="19">
        <f t="shared" si="200"/>
        <v>1055250</v>
      </c>
      <c r="E1305" s="236">
        <f t="shared" si="192"/>
        <v>50</v>
      </c>
      <c r="F1305" s="241">
        <f t="shared" si="193"/>
        <v>50</v>
      </c>
      <c r="G1305" s="92">
        <v>0</v>
      </c>
      <c r="H1305" s="92"/>
      <c r="I1305" s="92">
        <f>'2100-Pipeline DETAILS RoC'!U1402</f>
        <v>50</v>
      </c>
      <c r="J1305" s="478">
        <f t="shared" si="194"/>
        <v>1</v>
      </c>
      <c r="K1305" s="241">
        <v>50</v>
      </c>
      <c r="L1305" s="92"/>
      <c r="M1305" s="92"/>
      <c r="N1305" s="92">
        <f>'2100-Pipeline DETAILS RoC'!AA1402</f>
        <v>0</v>
      </c>
      <c r="O1305" s="483">
        <f t="shared" si="195"/>
        <v>0</v>
      </c>
      <c r="P1305" s="241">
        <v>50</v>
      </c>
      <c r="Q1305" s="92"/>
      <c r="R1305" s="92"/>
      <c r="S1305" s="92">
        <f>'2100-Pipeline DETAILS RoC'!AG1402</f>
        <v>0</v>
      </c>
      <c r="T1305" s="478">
        <f t="shared" si="196"/>
        <v>0</v>
      </c>
      <c r="U1305" s="241">
        <v>50</v>
      </c>
      <c r="V1305" s="92"/>
      <c r="W1305" s="92"/>
      <c r="X1305" s="92">
        <f>'2100-Pipeline DETAILS RoC'!AQ1402</f>
        <v>0</v>
      </c>
      <c r="Y1305" s="478">
        <f t="shared" si="197"/>
        <v>0</v>
      </c>
      <c r="Z1305" s="241">
        <v>50</v>
      </c>
      <c r="AA1305" s="92"/>
      <c r="AB1305" s="92"/>
      <c r="AC1305" s="92">
        <f>'2100-Pipeline DETAILS RoC'!BA1402</f>
        <v>0</v>
      </c>
      <c r="AD1305" s="478">
        <f t="shared" si="198"/>
        <v>0</v>
      </c>
      <c r="AE1305" s="241">
        <v>50</v>
      </c>
      <c r="AF1305" s="92"/>
      <c r="AG1305" s="92"/>
      <c r="AH1305" s="92"/>
      <c r="AI1305" s="242"/>
      <c r="AJ1305" s="241">
        <v>50</v>
      </c>
      <c r="AK1305" s="92"/>
      <c r="AL1305" s="92"/>
      <c r="AM1305" s="92"/>
      <c r="AN1305" s="242"/>
      <c r="AO1305" s="241">
        <v>50</v>
      </c>
      <c r="AP1305" s="92"/>
      <c r="AQ1305" s="92"/>
      <c r="AR1305" s="92"/>
      <c r="AS1305" s="242"/>
      <c r="AT1305" s="241">
        <v>50</v>
      </c>
      <c r="AU1305" s="92"/>
      <c r="AV1305" s="92"/>
      <c r="AW1305" s="92"/>
      <c r="AX1305" s="242"/>
      <c r="AY1305" s="251">
        <v>50</v>
      </c>
      <c r="AZ1305" s="92"/>
      <c r="BA1305" s="92"/>
      <c r="BB1305" s="92"/>
      <c r="BC1305" s="242"/>
      <c r="BD1305" s="241">
        <v>50</v>
      </c>
      <c r="BE1305" s="92"/>
      <c r="BF1305" s="92"/>
      <c r="BG1305" s="92"/>
      <c r="BH1305" s="242"/>
      <c r="BI1305" s="241">
        <v>50</v>
      </c>
      <c r="BJ1305" s="92"/>
      <c r="BK1305" s="92"/>
      <c r="BL1305" s="92"/>
      <c r="BM1305" s="242"/>
      <c r="BN1305" s="241">
        <v>50</v>
      </c>
      <c r="BO1305" s="92"/>
      <c r="BP1305" s="92"/>
      <c r="BQ1305" s="92"/>
      <c r="BR1305" s="242"/>
      <c r="BS1305" s="241">
        <v>50</v>
      </c>
      <c r="BT1305" s="92"/>
      <c r="BU1305" s="92"/>
      <c r="BV1305" s="92"/>
      <c r="BW1305" s="242"/>
    </row>
    <row r="1306" spans="2:75" x14ac:dyDescent="0.25">
      <c r="B1306" s="6" t="s">
        <v>115</v>
      </c>
      <c r="C1306" s="19">
        <f t="shared" si="199"/>
        <v>1055250</v>
      </c>
      <c r="D1306" s="19">
        <f t="shared" si="200"/>
        <v>1055300</v>
      </c>
      <c r="E1306" s="236">
        <f t="shared" si="192"/>
        <v>50</v>
      </c>
      <c r="F1306" s="241">
        <f t="shared" si="193"/>
        <v>50</v>
      </c>
      <c r="G1306" s="92">
        <v>0</v>
      </c>
      <c r="H1306" s="92"/>
      <c r="I1306" s="92">
        <f>'2100-Pipeline DETAILS RoC'!U1403</f>
        <v>50</v>
      </c>
      <c r="J1306" s="478">
        <f t="shared" si="194"/>
        <v>1</v>
      </c>
      <c r="K1306" s="241">
        <v>50</v>
      </c>
      <c r="L1306" s="92"/>
      <c r="M1306" s="92"/>
      <c r="N1306" s="92">
        <f>'2100-Pipeline DETAILS RoC'!AA1403</f>
        <v>0</v>
      </c>
      <c r="O1306" s="483">
        <f t="shared" si="195"/>
        <v>0</v>
      </c>
      <c r="P1306" s="241">
        <v>50</v>
      </c>
      <c r="Q1306" s="92"/>
      <c r="R1306" s="92"/>
      <c r="S1306" s="92">
        <f>'2100-Pipeline DETAILS RoC'!AG1403</f>
        <v>0</v>
      </c>
      <c r="T1306" s="478">
        <f t="shared" si="196"/>
        <v>0</v>
      </c>
      <c r="U1306" s="241">
        <v>50</v>
      </c>
      <c r="V1306" s="92"/>
      <c r="W1306" s="92"/>
      <c r="X1306" s="92">
        <f>'2100-Pipeline DETAILS RoC'!AQ1403</f>
        <v>0</v>
      </c>
      <c r="Y1306" s="478">
        <f t="shared" si="197"/>
        <v>0</v>
      </c>
      <c r="Z1306" s="241">
        <v>50</v>
      </c>
      <c r="AA1306" s="92"/>
      <c r="AB1306" s="92"/>
      <c r="AC1306" s="92">
        <f>'2100-Pipeline DETAILS RoC'!BA1403</f>
        <v>0</v>
      </c>
      <c r="AD1306" s="478">
        <f t="shared" si="198"/>
        <v>0</v>
      </c>
      <c r="AE1306" s="241">
        <v>50</v>
      </c>
      <c r="AF1306" s="92"/>
      <c r="AG1306" s="92"/>
      <c r="AH1306" s="92"/>
      <c r="AI1306" s="242"/>
      <c r="AJ1306" s="241">
        <v>50</v>
      </c>
      <c r="AK1306" s="92"/>
      <c r="AL1306" s="92"/>
      <c r="AM1306" s="92"/>
      <c r="AN1306" s="242"/>
      <c r="AO1306" s="241">
        <v>50</v>
      </c>
      <c r="AP1306" s="92"/>
      <c r="AQ1306" s="92"/>
      <c r="AR1306" s="92"/>
      <c r="AS1306" s="242"/>
      <c r="AT1306" s="241">
        <v>50</v>
      </c>
      <c r="AU1306" s="92"/>
      <c r="AV1306" s="92"/>
      <c r="AW1306" s="92"/>
      <c r="AX1306" s="242"/>
      <c r="AY1306" s="251">
        <v>50</v>
      </c>
      <c r="AZ1306" s="92"/>
      <c r="BA1306" s="92"/>
      <c r="BB1306" s="92"/>
      <c r="BC1306" s="242"/>
      <c r="BD1306" s="241">
        <v>50</v>
      </c>
      <c r="BE1306" s="92"/>
      <c r="BF1306" s="92"/>
      <c r="BG1306" s="92"/>
      <c r="BH1306" s="242"/>
      <c r="BI1306" s="241">
        <v>50</v>
      </c>
      <c r="BJ1306" s="92"/>
      <c r="BK1306" s="92"/>
      <c r="BL1306" s="92"/>
      <c r="BM1306" s="242"/>
      <c r="BN1306" s="241">
        <v>50</v>
      </c>
      <c r="BO1306" s="92"/>
      <c r="BP1306" s="92"/>
      <c r="BQ1306" s="92"/>
      <c r="BR1306" s="242"/>
      <c r="BS1306" s="241">
        <v>50</v>
      </c>
      <c r="BT1306" s="92"/>
      <c r="BU1306" s="92"/>
      <c r="BV1306" s="92"/>
      <c r="BW1306" s="242"/>
    </row>
    <row r="1307" spans="2:75" x14ac:dyDescent="0.25">
      <c r="B1307" s="6" t="s">
        <v>115</v>
      </c>
      <c r="C1307" s="19">
        <f t="shared" si="199"/>
        <v>1055300</v>
      </c>
      <c r="D1307" s="19">
        <f t="shared" si="200"/>
        <v>1055350</v>
      </c>
      <c r="E1307" s="236">
        <f t="shared" si="192"/>
        <v>50</v>
      </c>
      <c r="F1307" s="241">
        <f t="shared" si="193"/>
        <v>50</v>
      </c>
      <c r="G1307" s="92">
        <v>0</v>
      </c>
      <c r="H1307" s="92"/>
      <c r="I1307" s="92">
        <f>'2100-Pipeline DETAILS RoC'!U1404</f>
        <v>0</v>
      </c>
      <c r="J1307" s="478">
        <f t="shared" si="194"/>
        <v>0</v>
      </c>
      <c r="K1307" s="241">
        <v>50</v>
      </c>
      <c r="L1307" s="92"/>
      <c r="M1307" s="92"/>
      <c r="N1307" s="92">
        <f>'2100-Pipeline DETAILS RoC'!AA1404</f>
        <v>0</v>
      </c>
      <c r="O1307" s="483">
        <f t="shared" si="195"/>
        <v>0</v>
      </c>
      <c r="P1307" s="241">
        <v>50</v>
      </c>
      <c r="Q1307" s="92"/>
      <c r="R1307" s="92"/>
      <c r="S1307" s="92">
        <f>'2100-Pipeline DETAILS RoC'!AG1404</f>
        <v>0</v>
      </c>
      <c r="T1307" s="478">
        <f t="shared" si="196"/>
        <v>0</v>
      </c>
      <c r="U1307" s="241">
        <v>50</v>
      </c>
      <c r="V1307" s="92"/>
      <c r="W1307" s="92"/>
      <c r="X1307" s="92">
        <f>'2100-Pipeline DETAILS RoC'!AQ1404</f>
        <v>0</v>
      </c>
      <c r="Y1307" s="478">
        <f t="shared" si="197"/>
        <v>0</v>
      </c>
      <c r="Z1307" s="241">
        <v>50</v>
      </c>
      <c r="AA1307" s="92"/>
      <c r="AB1307" s="92"/>
      <c r="AC1307" s="92">
        <f>'2100-Pipeline DETAILS RoC'!BA1404</f>
        <v>0</v>
      </c>
      <c r="AD1307" s="478">
        <f t="shared" si="198"/>
        <v>0</v>
      </c>
      <c r="AE1307" s="241">
        <v>50</v>
      </c>
      <c r="AF1307" s="92"/>
      <c r="AG1307" s="92"/>
      <c r="AH1307" s="92"/>
      <c r="AI1307" s="242"/>
      <c r="AJ1307" s="241">
        <v>50</v>
      </c>
      <c r="AK1307" s="92"/>
      <c r="AL1307" s="92"/>
      <c r="AM1307" s="92"/>
      <c r="AN1307" s="242"/>
      <c r="AO1307" s="241">
        <v>50</v>
      </c>
      <c r="AP1307" s="92"/>
      <c r="AQ1307" s="92"/>
      <c r="AR1307" s="92"/>
      <c r="AS1307" s="242"/>
      <c r="AT1307" s="241">
        <v>50</v>
      </c>
      <c r="AU1307" s="92"/>
      <c r="AV1307" s="92"/>
      <c r="AW1307" s="92"/>
      <c r="AX1307" s="242"/>
      <c r="AY1307" s="251">
        <v>50</v>
      </c>
      <c r="AZ1307" s="92"/>
      <c r="BA1307" s="92"/>
      <c r="BB1307" s="92"/>
      <c r="BC1307" s="242"/>
      <c r="BD1307" s="241">
        <v>50</v>
      </c>
      <c r="BE1307" s="92"/>
      <c r="BF1307" s="92"/>
      <c r="BG1307" s="92"/>
      <c r="BH1307" s="242"/>
      <c r="BI1307" s="241">
        <v>50</v>
      </c>
      <c r="BJ1307" s="92"/>
      <c r="BK1307" s="92"/>
      <c r="BL1307" s="92"/>
      <c r="BM1307" s="242"/>
      <c r="BN1307" s="241">
        <v>50</v>
      </c>
      <c r="BO1307" s="92"/>
      <c r="BP1307" s="92"/>
      <c r="BQ1307" s="92"/>
      <c r="BR1307" s="242"/>
      <c r="BS1307" s="241">
        <v>50</v>
      </c>
      <c r="BT1307" s="92"/>
      <c r="BU1307" s="92"/>
      <c r="BV1307" s="92"/>
      <c r="BW1307" s="242"/>
    </row>
    <row r="1308" spans="2:75" x14ac:dyDescent="0.25">
      <c r="B1308" s="6" t="s">
        <v>115</v>
      </c>
      <c r="C1308" s="19">
        <f t="shared" si="199"/>
        <v>1055350</v>
      </c>
      <c r="D1308" s="19">
        <f t="shared" si="200"/>
        <v>1055400</v>
      </c>
      <c r="E1308" s="236">
        <f t="shared" si="192"/>
        <v>50</v>
      </c>
      <c r="F1308" s="241">
        <f t="shared" si="193"/>
        <v>50</v>
      </c>
      <c r="G1308" s="92">
        <v>0</v>
      </c>
      <c r="H1308" s="92"/>
      <c r="I1308" s="92">
        <f>'2100-Pipeline DETAILS RoC'!U1405</f>
        <v>27.599999999999998</v>
      </c>
      <c r="J1308" s="478">
        <f t="shared" si="194"/>
        <v>0.55199999999999994</v>
      </c>
      <c r="K1308" s="241">
        <v>50</v>
      </c>
      <c r="L1308" s="92"/>
      <c r="M1308" s="92"/>
      <c r="N1308" s="92">
        <f>'2100-Pipeline DETAILS RoC'!AA1405</f>
        <v>0</v>
      </c>
      <c r="O1308" s="483">
        <f t="shared" si="195"/>
        <v>0</v>
      </c>
      <c r="P1308" s="241">
        <v>50</v>
      </c>
      <c r="Q1308" s="92"/>
      <c r="R1308" s="92"/>
      <c r="S1308" s="92">
        <f>'2100-Pipeline DETAILS RoC'!AG1405</f>
        <v>0</v>
      </c>
      <c r="T1308" s="478">
        <f t="shared" si="196"/>
        <v>0</v>
      </c>
      <c r="U1308" s="241">
        <v>50</v>
      </c>
      <c r="V1308" s="92"/>
      <c r="W1308" s="92"/>
      <c r="X1308" s="92">
        <f>'2100-Pipeline DETAILS RoC'!AQ1405</f>
        <v>0</v>
      </c>
      <c r="Y1308" s="478">
        <f t="shared" si="197"/>
        <v>0</v>
      </c>
      <c r="Z1308" s="241">
        <v>50</v>
      </c>
      <c r="AA1308" s="92"/>
      <c r="AB1308" s="92"/>
      <c r="AC1308" s="92">
        <f>'2100-Pipeline DETAILS RoC'!BA1405</f>
        <v>0</v>
      </c>
      <c r="AD1308" s="478">
        <f t="shared" si="198"/>
        <v>0</v>
      </c>
      <c r="AE1308" s="241">
        <v>50</v>
      </c>
      <c r="AF1308" s="92"/>
      <c r="AG1308" s="92"/>
      <c r="AH1308" s="92"/>
      <c r="AI1308" s="242"/>
      <c r="AJ1308" s="241">
        <v>50</v>
      </c>
      <c r="AK1308" s="92"/>
      <c r="AL1308" s="92"/>
      <c r="AM1308" s="92"/>
      <c r="AN1308" s="242"/>
      <c r="AO1308" s="241">
        <v>50</v>
      </c>
      <c r="AP1308" s="92"/>
      <c r="AQ1308" s="92"/>
      <c r="AR1308" s="92"/>
      <c r="AS1308" s="242"/>
      <c r="AT1308" s="241">
        <v>50</v>
      </c>
      <c r="AU1308" s="92"/>
      <c r="AV1308" s="92"/>
      <c r="AW1308" s="92"/>
      <c r="AX1308" s="242"/>
      <c r="AY1308" s="251">
        <v>50</v>
      </c>
      <c r="AZ1308" s="92"/>
      <c r="BA1308" s="92"/>
      <c r="BB1308" s="92"/>
      <c r="BC1308" s="242"/>
      <c r="BD1308" s="241">
        <v>50</v>
      </c>
      <c r="BE1308" s="92"/>
      <c r="BF1308" s="92"/>
      <c r="BG1308" s="92"/>
      <c r="BH1308" s="242"/>
      <c r="BI1308" s="241">
        <v>50</v>
      </c>
      <c r="BJ1308" s="92"/>
      <c r="BK1308" s="92"/>
      <c r="BL1308" s="92"/>
      <c r="BM1308" s="242"/>
      <c r="BN1308" s="241">
        <v>50</v>
      </c>
      <c r="BO1308" s="92"/>
      <c r="BP1308" s="92"/>
      <c r="BQ1308" s="92"/>
      <c r="BR1308" s="242"/>
      <c r="BS1308" s="241">
        <v>50</v>
      </c>
      <c r="BT1308" s="92"/>
      <c r="BU1308" s="92"/>
      <c r="BV1308" s="92"/>
      <c r="BW1308" s="242"/>
    </row>
    <row r="1309" spans="2:75" x14ac:dyDescent="0.25">
      <c r="B1309" s="6" t="s">
        <v>115</v>
      </c>
      <c r="C1309" s="19">
        <f t="shared" si="199"/>
        <v>1055400</v>
      </c>
      <c r="D1309" s="19">
        <f t="shared" si="200"/>
        <v>1055450</v>
      </c>
      <c r="E1309" s="236">
        <f t="shared" si="192"/>
        <v>50</v>
      </c>
      <c r="F1309" s="241">
        <f t="shared" si="193"/>
        <v>50</v>
      </c>
      <c r="G1309" s="92">
        <v>0</v>
      </c>
      <c r="H1309" s="92"/>
      <c r="I1309" s="92">
        <f>'2100-Pipeline DETAILS RoC'!U1406</f>
        <v>15</v>
      </c>
      <c r="J1309" s="478">
        <f t="shared" si="194"/>
        <v>0.3</v>
      </c>
      <c r="K1309" s="241">
        <v>50</v>
      </c>
      <c r="L1309" s="92"/>
      <c r="M1309" s="92"/>
      <c r="N1309" s="92">
        <f>'2100-Pipeline DETAILS RoC'!AA1406</f>
        <v>0</v>
      </c>
      <c r="O1309" s="483">
        <f t="shared" si="195"/>
        <v>0</v>
      </c>
      <c r="P1309" s="241">
        <v>50</v>
      </c>
      <c r="Q1309" s="92"/>
      <c r="R1309" s="92"/>
      <c r="S1309" s="92">
        <f>'2100-Pipeline DETAILS RoC'!AG1406</f>
        <v>0</v>
      </c>
      <c r="T1309" s="478">
        <f t="shared" si="196"/>
        <v>0</v>
      </c>
      <c r="U1309" s="241">
        <v>50</v>
      </c>
      <c r="V1309" s="92"/>
      <c r="W1309" s="92"/>
      <c r="X1309" s="92">
        <f>'2100-Pipeline DETAILS RoC'!AQ1406</f>
        <v>0</v>
      </c>
      <c r="Y1309" s="478">
        <f t="shared" si="197"/>
        <v>0</v>
      </c>
      <c r="Z1309" s="241">
        <v>50</v>
      </c>
      <c r="AA1309" s="92"/>
      <c r="AB1309" s="92"/>
      <c r="AC1309" s="92">
        <f>'2100-Pipeline DETAILS RoC'!BA1406</f>
        <v>0</v>
      </c>
      <c r="AD1309" s="478">
        <f t="shared" si="198"/>
        <v>0</v>
      </c>
      <c r="AE1309" s="241">
        <v>50</v>
      </c>
      <c r="AF1309" s="92"/>
      <c r="AG1309" s="92"/>
      <c r="AH1309" s="92"/>
      <c r="AI1309" s="242"/>
      <c r="AJ1309" s="241">
        <v>50</v>
      </c>
      <c r="AK1309" s="92"/>
      <c r="AL1309" s="92"/>
      <c r="AM1309" s="92"/>
      <c r="AN1309" s="242"/>
      <c r="AO1309" s="241">
        <v>50</v>
      </c>
      <c r="AP1309" s="92"/>
      <c r="AQ1309" s="92"/>
      <c r="AR1309" s="92"/>
      <c r="AS1309" s="242"/>
      <c r="AT1309" s="241">
        <v>50</v>
      </c>
      <c r="AU1309" s="92"/>
      <c r="AV1309" s="92"/>
      <c r="AW1309" s="92"/>
      <c r="AX1309" s="242"/>
      <c r="AY1309" s="251">
        <v>50</v>
      </c>
      <c r="AZ1309" s="92"/>
      <c r="BA1309" s="92"/>
      <c r="BB1309" s="92"/>
      <c r="BC1309" s="242"/>
      <c r="BD1309" s="241">
        <v>50</v>
      </c>
      <c r="BE1309" s="92"/>
      <c r="BF1309" s="92"/>
      <c r="BG1309" s="92"/>
      <c r="BH1309" s="242"/>
      <c r="BI1309" s="241">
        <v>50</v>
      </c>
      <c r="BJ1309" s="92"/>
      <c r="BK1309" s="92"/>
      <c r="BL1309" s="92"/>
      <c r="BM1309" s="242"/>
      <c r="BN1309" s="241">
        <v>50</v>
      </c>
      <c r="BO1309" s="92"/>
      <c r="BP1309" s="92"/>
      <c r="BQ1309" s="92"/>
      <c r="BR1309" s="242"/>
      <c r="BS1309" s="241">
        <v>50</v>
      </c>
      <c r="BT1309" s="92"/>
      <c r="BU1309" s="92"/>
      <c r="BV1309" s="92"/>
      <c r="BW1309" s="242"/>
    </row>
    <row r="1310" spans="2:75" x14ac:dyDescent="0.25">
      <c r="B1310" s="6" t="s">
        <v>115</v>
      </c>
      <c r="C1310" s="19">
        <f t="shared" si="199"/>
        <v>1055450</v>
      </c>
      <c r="D1310" s="19">
        <f t="shared" si="200"/>
        <v>1055500</v>
      </c>
      <c r="E1310" s="236">
        <f t="shared" si="192"/>
        <v>50</v>
      </c>
      <c r="F1310" s="241">
        <f t="shared" si="193"/>
        <v>50</v>
      </c>
      <c r="G1310" s="92">
        <v>0</v>
      </c>
      <c r="H1310" s="92"/>
      <c r="I1310" s="92">
        <f>'2100-Pipeline DETAILS RoC'!U1407</f>
        <v>15</v>
      </c>
      <c r="J1310" s="478">
        <f t="shared" si="194"/>
        <v>0.3</v>
      </c>
      <c r="K1310" s="241">
        <v>50</v>
      </c>
      <c r="L1310" s="92"/>
      <c r="M1310" s="92"/>
      <c r="N1310" s="92">
        <f>'2100-Pipeline DETAILS RoC'!AA1407</f>
        <v>0</v>
      </c>
      <c r="O1310" s="483">
        <f t="shared" si="195"/>
        <v>0</v>
      </c>
      <c r="P1310" s="241">
        <v>50</v>
      </c>
      <c r="Q1310" s="92"/>
      <c r="R1310" s="92"/>
      <c r="S1310" s="92">
        <f>'2100-Pipeline DETAILS RoC'!AG1407</f>
        <v>0</v>
      </c>
      <c r="T1310" s="478">
        <f t="shared" si="196"/>
        <v>0</v>
      </c>
      <c r="U1310" s="241">
        <v>50</v>
      </c>
      <c r="V1310" s="92"/>
      <c r="W1310" s="92"/>
      <c r="X1310" s="92">
        <f>'2100-Pipeline DETAILS RoC'!AQ1407</f>
        <v>0</v>
      </c>
      <c r="Y1310" s="478">
        <f t="shared" si="197"/>
        <v>0</v>
      </c>
      <c r="Z1310" s="241">
        <v>50</v>
      </c>
      <c r="AA1310" s="92"/>
      <c r="AB1310" s="92"/>
      <c r="AC1310" s="92">
        <f>'2100-Pipeline DETAILS RoC'!BA1407</f>
        <v>0</v>
      </c>
      <c r="AD1310" s="478">
        <f t="shared" si="198"/>
        <v>0</v>
      </c>
      <c r="AE1310" s="241">
        <v>50</v>
      </c>
      <c r="AF1310" s="92"/>
      <c r="AG1310" s="92"/>
      <c r="AH1310" s="92"/>
      <c r="AI1310" s="242"/>
      <c r="AJ1310" s="241">
        <v>50</v>
      </c>
      <c r="AK1310" s="92"/>
      <c r="AL1310" s="92"/>
      <c r="AM1310" s="92"/>
      <c r="AN1310" s="242"/>
      <c r="AO1310" s="241">
        <v>50</v>
      </c>
      <c r="AP1310" s="92"/>
      <c r="AQ1310" s="92"/>
      <c r="AR1310" s="92"/>
      <c r="AS1310" s="242"/>
      <c r="AT1310" s="241">
        <v>50</v>
      </c>
      <c r="AU1310" s="92"/>
      <c r="AV1310" s="92"/>
      <c r="AW1310" s="92"/>
      <c r="AX1310" s="242"/>
      <c r="AY1310" s="251">
        <v>50</v>
      </c>
      <c r="AZ1310" s="92"/>
      <c r="BA1310" s="92"/>
      <c r="BB1310" s="92"/>
      <c r="BC1310" s="242"/>
      <c r="BD1310" s="241">
        <v>50</v>
      </c>
      <c r="BE1310" s="92"/>
      <c r="BF1310" s="92"/>
      <c r="BG1310" s="92"/>
      <c r="BH1310" s="242"/>
      <c r="BI1310" s="241">
        <v>50</v>
      </c>
      <c r="BJ1310" s="92"/>
      <c r="BK1310" s="92"/>
      <c r="BL1310" s="92"/>
      <c r="BM1310" s="242"/>
      <c r="BN1310" s="241">
        <v>50</v>
      </c>
      <c r="BO1310" s="92"/>
      <c r="BP1310" s="92"/>
      <c r="BQ1310" s="92"/>
      <c r="BR1310" s="242"/>
      <c r="BS1310" s="241">
        <v>50</v>
      </c>
      <c r="BT1310" s="92"/>
      <c r="BU1310" s="92"/>
      <c r="BV1310" s="92"/>
      <c r="BW1310" s="242"/>
    </row>
    <row r="1311" spans="2:75" x14ac:dyDescent="0.25">
      <c r="B1311" s="6" t="s">
        <v>115</v>
      </c>
      <c r="C1311" s="19">
        <f t="shared" si="199"/>
        <v>1055500</v>
      </c>
      <c r="D1311" s="19">
        <f t="shared" si="200"/>
        <v>1055550</v>
      </c>
      <c r="E1311" s="236">
        <f t="shared" si="192"/>
        <v>50</v>
      </c>
      <c r="F1311" s="241">
        <f t="shared" si="193"/>
        <v>50</v>
      </c>
      <c r="G1311" s="92">
        <v>0</v>
      </c>
      <c r="H1311" s="92"/>
      <c r="I1311" s="92">
        <f>'2100-Pipeline DETAILS RoC'!U1408</f>
        <v>15</v>
      </c>
      <c r="J1311" s="478">
        <f t="shared" si="194"/>
        <v>0.3</v>
      </c>
      <c r="K1311" s="241">
        <v>50</v>
      </c>
      <c r="L1311" s="92"/>
      <c r="M1311" s="92"/>
      <c r="N1311" s="92">
        <f>'2100-Pipeline DETAILS RoC'!AA1408</f>
        <v>0</v>
      </c>
      <c r="O1311" s="483">
        <f t="shared" si="195"/>
        <v>0</v>
      </c>
      <c r="P1311" s="241">
        <v>50</v>
      </c>
      <c r="Q1311" s="92"/>
      <c r="R1311" s="92"/>
      <c r="S1311" s="92">
        <f>'2100-Pipeline DETAILS RoC'!AG1408</f>
        <v>0</v>
      </c>
      <c r="T1311" s="478">
        <f t="shared" si="196"/>
        <v>0</v>
      </c>
      <c r="U1311" s="241">
        <v>50</v>
      </c>
      <c r="V1311" s="92"/>
      <c r="W1311" s="92"/>
      <c r="X1311" s="92">
        <f>'2100-Pipeline DETAILS RoC'!AQ1408</f>
        <v>0</v>
      </c>
      <c r="Y1311" s="478">
        <f t="shared" si="197"/>
        <v>0</v>
      </c>
      <c r="Z1311" s="241">
        <v>50</v>
      </c>
      <c r="AA1311" s="92"/>
      <c r="AB1311" s="92"/>
      <c r="AC1311" s="92">
        <f>'2100-Pipeline DETAILS RoC'!BA1408</f>
        <v>0</v>
      </c>
      <c r="AD1311" s="478">
        <f t="shared" si="198"/>
        <v>0</v>
      </c>
      <c r="AE1311" s="241">
        <v>50</v>
      </c>
      <c r="AF1311" s="92"/>
      <c r="AG1311" s="92"/>
      <c r="AH1311" s="92"/>
      <c r="AI1311" s="242"/>
      <c r="AJ1311" s="241">
        <v>50</v>
      </c>
      <c r="AK1311" s="92"/>
      <c r="AL1311" s="92"/>
      <c r="AM1311" s="92"/>
      <c r="AN1311" s="242"/>
      <c r="AO1311" s="241">
        <v>50</v>
      </c>
      <c r="AP1311" s="92"/>
      <c r="AQ1311" s="92"/>
      <c r="AR1311" s="92"/>
      <c r="AS1311" s="242"/>
      <c r="AT1311" s="241">
        <v>50</v>
      </c>
      <c r="AU1311" s="92"/>
      <c r="AV1311" s="92"/>
      <c r="AW1311" s="92"/>
      <c r="AX1311" s="242"/>
      <c r="AY1311" s="251">
        <v>50</v>
      </c>
      <c r="AZ1311" s="92"/>
      <c r="BA1311" s="92"/>
      <c r="BB1311" s="92"/>
      <c r="BC1311" s="242"/>
      <c r="BD1311" s="241">
        <v>50</v>
      </c>
      <c r="BE1311" s="92"/>
      <c r="BF1311" s="92"/>
      <c r="BG1311" s="92"/>
      <c r="BH1311" s="242"/>
      <c r="BI1311" s="241">
        <v>50</v>
      </c>
      <c r="BJ1311" s="92"/>
      <c r="BK1311" s="92"/>
      <c r="BL1311" s="92"/>
      <c r="BM1311" s="242"/>
      <c r="BN1311" s="241">
        <v>50</v>
      </c>
      <c r="BO1311" s="92"/>
      <c r="BP1311" s="92"/>
      <c r="BQ1311" s="92"/>
      <c r="BR1311" s="242"/>
      <c r="BS1311" s="241">
        <v>50</v>
      </c>
      <c r="BT1311" s="92"/>
      <c r="BU1311" s="92"/>
      <c r="BV1311" s="92"/>
      <c r="BW1311" s="242"/>
    </row>
    <row r="1312" spans="2:75" x14ac:dyDescent="0.25">
      <c r="B1312" s="6" t="s">
        <v>115</v>
      </c>
      <c r="C1312" s="19">
        <f t="shared" si="199"/>
        <v>1055550</v>
      </c>
      <c r="D1312" s="19">
        <f t="shared" si="200"/>
        <v>1055600</v>
      </c>
      <c r="E1312" s="236">
        <f t="shared" si="192"/>
        <v>50</v>
      </c>
      <c r="F1312" s="241">
        <f t="shared" si="193"/>
        <v>50</v>
      </c>
      <c r="G1312" s="92">
        <v>0</v>
      </c>
      <c r="H1312" s="92"/>
      <c r="I1312" s="92">
        <f>'2100-Pipeline DETAILS RoC'!U1409</f>
        <v>15</v>
      </c>
      <c r="J1312" s="478">
        <f t="shared" si="194"/>
        <v>0.3</v>
      </c>
      <c r="K1312" s="241">
        <v>50</v>
      </c>
      <c r="L1312" s="92"/>
      <c r="M1312" s="92"/>
      <c r="N1312" s="92">
        <f>'2100-Pipeline DETAILS RoC'!AA1409</f>
        <v>0</v>
      </c>
      <c r="O1312" s="483">
        <f t="shared" si="195"/>
        <v>0</v>
      </c>
      <c r="P1312" s="241">
        <v>50</v>
      </c>
      <c r="Q1312" s="92"/>
      <c r="R1312" s="92"/>
      <c r="S1312" s="92">
        <f>'2100-Pipeline DETAILS RoC'!AG1409</f>
        <v>0</v>
      </c>
      <c r="T1312" s="478">
        <f t="shared" si="196"/>
        <v>0</v>
      </c>
      <c r="U1312" s="241">
        <v>50</v>
      </c>
      <c r="V1312" s="92"/>
      <c r="W1312" s="92"/>
      <c r="X1312" s="92">
        <f>'2100-Pipeline DETAILS RoC'!AQ1409</f>
        <v>0</v>
      </c>
      <c r="Y1312" s="478">
        <f t="shared" si="197"/>
        <v>0</v>
      </c>
      <c r="Z1312" s="241">
        <v>50</v>
      </c>
      <c r="AA1312" s="92"/>
      <c r="AB1312" s="92"/>
      <c r="AC1312" s="92">
        <f>'2100-Pipeline DETAILS RoC'!BA1409</f>
        <v>0</v>
      </c>
      <c r="AD1312" s="478">
        <f t="shared" si="198"/>
        <v>0</v>
      </c>
      <c r="AE1312" s="241">
        <v>50</v>
      </c>
      <c r="AF1312" s="92"/>
      <c r="AG1312" s="92"/>
      <c r="AH1312" s="92"/>
      <c r="AI1312" s="242"/>
      <c r="AJ1312" s="241">
        <v>50</v>
      </c>
      <c r="AK1312" s="92"/>
      <c r="AL1312" s="92"/>
      <c r="AM1312" s="92"/>
      <c r="AN1312" s="242"/>
      <c r="AO1312" s="241">
        <v>50</v>
      </c>
      <c r="AP1312" s="92"/>
      <c r="AQ1312" s="92"/>
      <c r="AR1312" s="92"/>
      <c r="AS1312" s="242"/>
      <c r="AT1312" s="241">
        <v>50</v>
      </c>
      <c r="AU1312" s="92"/>
      <c r="AV1312" s="92"/>
      <c r="AW1312" s="92"/>
      <c r="AX1312" s="242"/>
      <c r="AY1312" s="251">
        <v>50</v>
      </c>
      <c r="AZ1312" s="92"/>
      <c r="BA1312" s="92"/>
      <c r="BB1312" s="92"/>
      <c r="BC1312" s="242"/>
      <c r="BD1312" s="241">
        <v>50</v>
      </c>
      <c r="BE1312" s="92"/>
      <c r="BF1312" s="92"/>
      <c r="BG1312" s="92"/>
      <c r="BH1312" s="242"/>
      <c r="BI1312" s="241">
        <v>50</v>
      </c>
      <c r="BJ1312" s="92"/>
      <c r="BK1312" s="92"/>
      <c r="BL1312" s="92"/>
      <c r="BM1312" s="242"/>
      <c r="BN1312" s="241">
        <v>50</v>
      </c>
      <c r="BO1312" s="92"/>
      <c r="BP1312" s="92"/>
      <c r="BQ1312" s="92"/>
      <c r="BR1312" s="242"/>
      <c r="BS1312" s="241">
        <v>50</v>
      </c>
      <c r="BT1312" s="92"/>
      <c r="BU1312" s="92"/>
      <c r="BV1312" s="92"/>
      <c r="BW1312" s="242"/>
    </row>
    <row r="1313" spans="2:75" x14ac:dyDescent="0.25">
      <c r="B1313" s="6" t="s">
        <v>115</v>
      </c>
      <c r="C1313" s="19">
        <f t="shared" si="199"/>
        <v>1055600</v>
      </c>
      <c r="D1313" s="19">
        <f t="shared" si="200"/>
        <v>1055650</v>
      </c>
      <c r="E1313" s="236">
        <f t="shared" si="192"/>
        <v>50</v>
      </c>
      <c r="F1313" s="241">
        <f t="shared" si="193"/>
        <v>50</v>
      </c>
      <c r="G1313" s="92">
        <v>0</v>
      </c>
      <c r="H1313" s="92"/>
      <c r="I1313" s="92">
        <f>'2100-Pipeline DETAILS RoC'!U1410</f>
        <v>15</v>
      </c>
      <c r="J1313" s="478">
        <f t="shared" si="194"/>
        <v>0.3</v>
      </c>
      <c r="K1313" s="241">
        <v>50</v>
      </c>
      <c r="L1313" s="92"/>
      <c r="M1313" s="92"/>
      <c r="N1313" s="92">
        <f>'2100-Pipeline DETAILS RoC'!AA1410</f>
        <v>0</v>
      </c>
      <c r="O1313" s="483">
        <f t="shared" si="195"/>
        <v>0</v>
      </c>
      <c r="P1313" s="241">
        <v>50</v>
      </c>
      <c r="Q1313" s="92"/>
      <c r="R1313" s="92"/>
      <c r="S1313" s="92">
        <f>'2100-Pipeline DETAILS RoC'!AG1410</f>
        <v>0</v>
      </c>
      <c r="T1313" s="478">
        <f t="shared" si="196"/>
        <v>0</v>
      </c>
      <c r="U1313" s="241">
        <v>50</v>
      </c>
      <c r="V1313" s="92"/>
      <c r="W1313" s="92"/>
      <c r="X1313" s="92">
        <f>'2100-Pipeline DETAILS RoC'!AQ1410</f>
        <v>0</v>
      </c>
      <c r="Y1313" s="478">
        <f t="shared" si="197"/>
        <v>0</v>
      </c>
      <c r="Z1313" s="241">
        <v>50</v>
      </c>
      <c r="AA1313" s="92"/>
      <c r="AB1313" s="92"/>
      <c r="AC1313" s="92">
        <f>'2100-Pipeline DETAILS RoC'!BA1410</f>
        <v>0</v>
      </c>
      <c r="AD1313" s="478">
        <f t="shared" si="198"/>
        <v>0</v>
      </c>
      <c r="AE1313" s="241">
        <v>50</v>
      </c>
      <c r="AF1313" s="92"/>
      <c r="AG1313" s="92"/>
      <c r="AH1313" s="92"/>
      <c r="AI1313" s="242"/>
      <c r="AJ1313" s="241">
        <v>50</v>
      </c>
      <c r="AK1313" s="92"/>
      <c r="AL1313" s="92"/>
      <c r="AM1313" s="92"/>
      <c r="AN1313" s="242"/>
      <c r="AO1313" s="241">
        <v>50</v>
      </c>
      <c r="AP1313" s="92"/>
      <c r="AQ1313" s="92"/>
      <c r="AR1313" s="92"/>
      <c r="AS1313" s="242"/>
      <c r="AT1313" s="241">
        <v>50</v>
      </c>
      <c r="AU1313" s="92"/>
      <c r="AV1313" s="92"/>
      <c r="AW1313" s="92"/>
      <c r="AX1313" s="242"/>
      <c r="AY1313" s="251">
        <v>50</v>
      </c>
      <c r="AZ1313" s="92"/>
      <c r="BA1313" s="92"/>
      <c r="BB1313" s="92"/>
      <c r="BC1313" s="242"/>
      <c r="BD1313" s="241">
        <v>50</v>
      </c>
      <c r="BE1313" s="92"/>
      <c r="BF1313" s="92"/>
      <c r="BG1313" s="92"/>
      <c r="BH1313" s="242"/>
      <c r="BI1313" s="241">
        <v>50</v>
      </c>
      <c r="BJ1313" s="92"/>
      <c r="BK1313" s="92"/>
      <c r="BL1313" s="92"/>
      <c r="BM1313" s="242"/>
      <c r="BN1313" s="241">
        <v>50</v>
      </c>
      <c r="BO1313" s="92"/>
      <c r="BP1313" s="92"/>
      <c r="BQ1313" s="92"/>
      <c r="BR1313" s="242"/>
      <c r="BS1313" s="241">
        <v>50</v>
      </c>
      <c r="BT1313" s="92"/>
      <c r="BU1313" s="92"/>
      <c r="BV1313" s="92"/>
      <c r="BW1313" s="242"/>
    </row>
    <row r="1314" spans="2:75" x14ac:dyDescent="0.25">
      <c r="B1314" s="6" t="s">
        <v>115</v>
      </c>
      <c r="C1314" s="19">
        <f t="shared" si="199"/>
        <v>1055650</v>
      </c>
      <c r="D1314" s="19">
        <f t="shared" si="200"/>
        <v>1055700</v>
      </c>
      <c r="E1314" s="236">
        <f t="shared" si="192"/>
        <v>50</v>
      </c>
      <c r="F1314" s="241">
        <f t="shared" si="193"/>
        <v>50</v>
      </c>
      <c r="G1314" s="92">
        <v>0</v>
      </c>
      <c r="H1314" s="92"/>
      <c r="I1314" s="92">
        <f>'2100-Pipeline DETAILS RoC'!U1411</f>
        <v>15</v>
      </c>
      <c r="J1314" s="478">
        <f t="shared" si="194"/>
        <v>0.3</v>
      </c>
      <c r="K1314" s="241">
        <v>50</v>
      </c>
      <c r="L1314" s="92"/>
      <c r="M1314" s="92"/>
      <c r="N1314" s="92">
        <f>'2100-Pipeline DETAILS RoC'!AA1411</f>
        <v>0</v>
      </c>
      <c r="O1314" s="483">
        <f t="shared" si="195"/>
        <v>0</v>
      </c>
      <c r="P1314" s="241">
        <v>50</v>
      </c>
      <c r="Q1314" s="92"/>
      <c r="R1314" s="92"/>
      <c r="S1314" s="92">
        <f>'2100-Pipeline DETAILS RoC'!AG1411</f>
        <v>0</v>
      </c>
      <c r="T1314" s="478">
        <f t="shared" si="196"/>
        <v>0</v>
      </c>
      <c r="U1314" s="241">
        <v>50</v>
      </c>
      <c r="V1314" s="92"/>
      <c r="W1314" s="92"/>
      <c r="X1314" s="92">
        <f>'2100-Pipeline DETAILS RoC'!AQ1411</f>
        <v>0</v>
      </c>
      <c r="Y1314" s="478">
        <f t="shared" si="197"/>
        <v>0</v>
      </c>
      <c r="Z1314" s="241">
        <v>50</v>
      </c>
      <c r="AA1314" s="92"/>
      <c r="AB1314" s="92"/>
      <c r="AC1314" s="92">
        <f>'2100-Pipeline DETAILS RoC'!BA1411</f>
        <v>0</v>
      </c>
      <c r="AD1314" s="478">
        <f t="shared" si="198"/>
        <v>0</v>
      </c>
      <c r="AE1314" s="241">
        <v>50</v>
      </c>
      <c r="AF1314" s="92"/>
      <c r="AG1314" s="92"/>
      <c r="AH1314" s="92"/>
      <c r="AI1314" s="242"/>
      <c r="AJ1314" s="241">
        <v>50</v>
      </c>
      <c r="AK1314" s="92"/>
      <c r="AL1314" s="92"/>
      <c r="AM1314" s="92"/>
      <c r="AN1314" s="242"/>
      <c r="AO1314" s="241">
        <v>50</v>
      </c>
      <c r="AP1314" s="92"/>
      <c r="AQ1314" s="92"/>
      <c r="AR1314" s="92"/>
      <c r="AS1314" s="242"/>
      <c r="AT1314" s="241">
        <v>50</v>
      </c>
      <c r="AU1314" s="92"/>
      <c r="AV1314" s="92"/>
      <c r="AW1314" s="92"/>
      <c r="AX1314" s="242"/>
      <c r="AY1314" s="251">
        <v>50</v>
      </c>
      <c r="AZ1314" s="92"/>
      <c r="BA1314" s="92"/>
      <c r="BB1314" s="92"/>
      <c r="BC1314" s="242"/>
      <c r="BD1314" s="241">
        <v>50</v>
      </c>
      <c r="BE1314" s="92"/>
      <c r="BF1314" s="92"/>
      <c r="BG1314" s="92"/>
      <c r="BH1314" s="242"/>
      <c r="BI1314" s="241">
        <v>50</v>
      </c>
      <c r="BJ1314" s="92"/>
      <c r="BK1314" s="92"/>
      <c r="BL1314" s="92"/>
      <c r="BM1314" s="242"/>
      <c r="BN1314" s="241">
        <v>50</v>
      </c>
      <c r="BO1314" s="92"/>
      <c r="BP1314" s="92"/>
      <c r="BQ1314" s="92"/>
      <c r="BR1314" s="242"/>
      <c r="BS1314" s="241">
        <v>50</v>
      </c>
      <c r="BT1314" s="92"/>
      <c r="BU1314" s="92"/>
      <c r="BV1314" s="92"/>
      <c r="BW1314" s="242"/>
    </row>
    <row r="1315" spans="2:75" x14ac:dyDescent="0.25">
      <c r="B1315" s="6" t="s">
        <v>115</v>
      </c>
      <c r="C1315" s="19">
        <f t="shared" si="199"/>
        <v>1055700</v>
      </c>
      <c r="D1315" s="19">
        <f t="shared" si="200"/>
        <v>1055750</v>
      </c>
      <c r="E1315" s="236">
        <f t="shared" si="192"/>
        <v>50</v>
      </c>
      <c r="F1315" s="241">
        <f t="shared" si="193"/>
        <v>50</v>
      </c>
      <c r="G1315" s="92">
        <v>0</v>
      </c>
      <c r="H1315" s="92"/>
      <c r="I1315" s="92">
        <f>'2100-Pipeline DETAILS RoC'!U1412</f>
        <v>15</v>
      </c>
      <c r="J1315" s="478">
        <f t="shared" si="194"/>
        <v>0.3</v>
      </c>
      <c r="K1315" s="241">
        <v>50</v>
      </c>
      <c r="L1315" s="92"/>
      <c r="M1315" s="92"/>
      <c r="N1315" s="92">
        <f>'2100-Pipeline DETAILS RoC'!AA1412</f>
        <v>0</v>
      </c>
      <c r="O1315" s="483">
        <f t="shared" si="195"/>
        <v>0</v>
      </c>
      <c r="P1315" s="241">
        <v>50</v>
      </c>
      <c r="Q1315" s="92"/>
      <c r="R1315" s="92"/>
      <c r="S1315" s="92">
        <f>'2100-Pipeline DETAILS RoC'!AG1412</f>
        <v>0</v>
      </c>
      <c r="T1315" s="478">
        <f t="shared" si="196"/>
        <v>0</v>
      </c>
      <c r="U1315" s="241">
        <v>50</v>
      </c>
      <c r="V1315" s="92"/>
      <c r="W1315" s="92"/>
      <c r="X1315" s="92">
        <f>'2100-Pipeline DETAILS RoC'!AQ1412</f>
        <v>0</v>
      </c>
      <c r="Y1315" s="478">
        <f t="shared" si="197"/>
        <v>0</v>
      </c>
      <c r="Z1315" s="241">
        <v>50</v>
      </c>
      <c r="AA1315" s="92"/>
      <c r="AB1315" s="92"/>
      <c r="AC1315" s="92">
        <f>'2100-Pipeline DETAILS RoC'!BA1412</f>
        <v>0</v>
      </c>
      <c r="AD1315" s="478">
        <f t="shared" si="198"/>
        <v>0</v>
      </c>
      <c r="AE1315" s="241">
        <v>50</v>
      </c>
      <c r="AF1315" s="92"/>
      <c r="AG1315" s="92"/>
      <c r="AH1315" s="92"/>
      <c r="AI1315" s="242"/>
      <c r="AJ1315" s="241">
        <v>50</v>
      </c>
      <c r="AK1315" s="92"/>
      <c r="AL1315" s="92"/>
      <c r="AM1315" s="92"/>
      <c r="AN1315" s="242"/>
      <c r="AO1315" s="241">
        <v>50</v>
      </c>
      <c r="AP1315" s="92"/>
      <c r="AQ1315" s="92"/>
      <c r="AR1315" s="92"/>
      <c r="AS1315" s="242"/>
      <c r="AT1315" s="241">
        <v>50</v>
      </c>
      <c r="AU1315" s="92"/>
      <c r="AV1315" s="92"/>
      <c r="AW1315" s="92"/>
      <c r="AX1315" s="242"/>
      <c r="AY1315" s="251">
        <v>50</v>
      </c>
      <c r="AZ1315" s="92"/>
      <c r="BA1315" s="92"/>
      <c r="BB1315" s="92"/>
      <c r="BC1315" s="242"/>
      <c r="BD1315" s="241">
        <v>50</v>
      </c>
      <c r="BE1315" s="92"/>
      <c r="BF1315" s="92"/>
      <c r="BG1315" s="92"/>
      <c r="BH1315" s="242"/>
      <c r="BI1315" s="241">
        <v>50</v>
      </c>
      <c r="BJ1315" s="92"/>
      <c r="BK1315" s="92"/>
      <c r="BL1315" s="92"/>
      <c r="BM1315" s="242"/>
      <c r="BN1315" s="241">
        <v>50</v>
      </c>
      <c r="BO1315" s="92"/>
      <c r="BP1315" s="92"/>
      <c r="BQ1315" s="92"/>
      <c r="BR1315" s="242"/>
      <c r="BS1315" s="241">
        <v>50</v>
      </c>
      <c r="BT1315" s="92"/>
      <c r="BU1315" s="92"/>
      <c r="BV1315" s="92"/>
      <c r="BW1315" s="242"/>
    </row>
    <row r="1316" spans="2:75" x14ac:dyDescent="0.25">
      <c r="B1316" s="6" t="s">
        <v>115</v>
      </c>
      <c r="C1316" s="19">
        <f t="shared" si="199"/>
        <v>1055750</v>
      </c>
      <c r="D1316" s="19">
        <f t="shared" si="200"/>
        <v>1055800</v>
      </c>
      <c r="E1316" s="236">
        <f t="shared" si="192"/>
        <v>50</v>
      </c>
      <c r="F1316" s="241">
        <f t="shared" si="193"/>
        <v>50</v>
      </c>
      <c r="G1316" s="92">
        <v>0</v>
      </c>
      <c r="H1316" s="92"/>
      <c r="I1316" s="92">
        <f>'2100-Pipeline DETAILS RoC'!U1413</f>
        <v>15</v>
      </c>
      <c r="J1316" s="478">
        <f t="shared" si="194"/>
        <v>0.3</v>
      </c>
      <c r="K1316" s="241">
        <v>50</v>
      </c>
      <c r="L1316" s="92"/>
      <c r="M1316" s="92"/>
      <c r="N1316" s="92">
        <f>'2100-Pipeline DETAILS RoC'!AA1413</f>
        <v>0</v>
      </c>
      <c r="O1316" s="483">
        <f t="shared" si="195"/>
        <v>0</v>
      </c>
      <c r="P1316" s="241">
        <v>50</v>
      </c>
      <c r="Q1316" s="92"/>
      <c r="R1316" s="92"/>
      <c r="S1316" s="92">
        <f>'2100-Pipeline DETAILS RoC'!AG1413</f>
        <v>0</v>
      </c>
      <c r="T1316" s="478">
        <f t="shared" si="196"/>
        <v>0</v>
      </c>
      <c r="U1316" s="241">
        <v>50</v>
      </c>
      <c r="V1316" s="92"/>
      <c r="W1316" s="92"/>
      <c r="X1316" s="92">
        <f>'2100-Pipeline DETAILS RoC'!AQ1413</f>
        <v>0</v>
      </c>
      <c r="Y1316" s="478">
        <f t="shared" si="197"/>
        <v>0</v>
      </c>
      <c r="Z1316" s="241">
        <v>50</v>
      </c>
      <c r="AA1316" s="92"/>
      <c r="AB1316" s="92"/>
      <c r="AC1316" s="92">
        <f>'2100-Pipeline DETAILS RoC'!BA1413</f>
        <v>0</v>
      </c>
      <c r="AD1316" s="478">
        <f t="shared" si="198"/>
        <v>0</v>
      </c>
      <c r="AE1316" s="241">
        <v>50</v>
      </c>
      <c r="AF1316" s="92"/>
      <c r="AG1316" s="92"/>
      <c r="AH1316" s="92"/>
      <c r="AI1316" s="242"/>
      <c r="AJ1316" s="241">
        <v>50</v>
      </c>
      <c r="AK1316" s="92"/>
      <c r="AL1316" s="92"/>
      <c r="AM1316" s="92"/>
      <c r="AN1316" s="242"/>
      <c r="AO1316" s="241">
        <v>50</v>
      </c>
      <c r="AP1316" s="92"/>
      <c r="AQ1316" s="92"/>
      <c r="AR1316" s="92"/>
      <c r="AS1316" s="242"/>
      <c r="AT1316" s="241">
        <v>50</v>
      </c>
      <c r="AU1316" s="92"/>
      <c r="AV1316" s="92"/>
      <c r="AW1316" s="92"/>
      <c r="AX1316" s="242"/>
      <c r="AY1316" s="251">
        <v>50</v>
      </c>
      <c r="AZ1316" s="92"/>
      <c r="BA1316" s="92"/>
      <c r="BB1316" s="92"/>
      <c r="BC1316" s="242"/>
      <c r="BD1316" s="241">
        <v>50</v>
      </c>
      <c r="BE1316" s="92"/>
      <c r="BF1316" s="92"/>
      <c r="BG1316" s="92"/>
      <c r="BH1316" s="242"/>
      <c r="BI1316" s="241">
        <v>50</v>
      </c>
      <c r="BJ1316" s="92"/>
      <c r="BK1316" s="92"/>
      <c r="BL1316" s="92"/>
      <c r="BM1316" s="242"/>
      <c r="BN1316" s="241">
        <v>50</v>
      </c>
      <c r="BO1316" s="92"/>
      <c r="BP1316" s="92"/>
      <c r="BQ1316" s="92"/>
      <c r="BR1316" s="242"/>
      <c r="BS1316" s="241">
        <v>50</v>
      </c>
      <c r="BT1316" s="92"/>
      <c r="BU1316" s="92"/>
      <c r="BV1316" s="92"/>
      <c r="BW1316" s="242"/>
    </row>
    <row r="1317" spans="2:75" x14ac:dyDescent="0.25">
      <c r="B1317" s="6" t="s">
        <v>115</v>
      </c>
      <c r="C1317" s="19">
        <f t="shared" si="199"/>
        <v>1055800</v>
      </c>
      <c r="D1317" s="19">
        <f t="shared" si="200"/>
        <v>1055850</v>
      </c>
      <c r="E1317" s="236">
        <f t="shared" si="192"/>
        <v>50</v>
      </c>
      <c r="F1317" s="241">
        <f t="shared" si="193"/>
        <v>50</v>
      </c>
      <c r="G1317" s="92">
        <v>0</v>
      </c>
      <c r="H1317" s="92"/>
      <c r="I1317" s="92">
        <f>'2100-Pipeline DETAILS RoC'!U1414</f>
        <v>15</v>
      </c>
      <c r="J1317" s="478">
        <f t="shared" si="194"/>
        <v>0.3</v>
      </c>
      <c r="K1317" s="241">
        <v>50</v>
      </c>
      <c r="L1317" s="92"/>
      <c r="M1317" s="92"/>
      <c r="N1317" s="92">
        <f>'2100-Pipeline DETAILS RoC'!AA1414</f>
        <v>0</v>
      </c>
      <c r="O1317" s="483">
        <f t="shared" si="195"/>
        <v>0</v>
      </c>
      <c r="P1317" s="241">
        <v>50</v>
      </c>
      <c r="Q1317" s="92"/>
      <c r="R1317" s="92"/>
      <c r="S1317" s="92">
        <f>'2100-Pipeline DETAILS RoC'!AG1414</f>
        <v>0</v>
      </c>
      <c r="T1317" s="478">
        <f t="shared" si="196"/>
        <v>0</v>
      </c>
      <c r="U1317" s="241">
        <v>50</v>
      </c>
      <c r="V1317" s="92"/>
      <c r="W1317" s="92"/>
      <c r="X1317" s="92">
        <f>'2100-Pipeline DETAILS RoC'!AQ1414</f>
        <v>0</v>
      </c>
      <c r="Y1317" s="478">
        <f t="shared" si="197"/>
        <v>0</v>
      </c>
      <c r="Z1317" s="241">
        <v>50</v>
      </c>
      <c r="AA1317" s="92"/>
      <c r="AB1317" s="92"/>
      <c r="AC1317" s="92">
        <f>'2100-Pipeline DETAILS RoC'!BA1414</f>
        <v>0</v>
      </c>
      <c r="AD1317" s="478">
        <f t="shared" si="198"/>
        <v>0</v>
      </c>
      <c r="AE1317" s="241">
        <v>50</v>
      </c>
      <c r="AF1317" s="92"/>
      <c r="AG1317" s="92"/>
      <c r="AH1317" s="92"/>
      <c r="AI1317" s="242"/>
      <c r="AJ1317" s="241">
        <v>50</v>
      </c>
      <c r="AK1317" s="92"/>
      <c r="AL1317" s="92"/>
      <c r="AM1317" s="92"/>
      <c r="AN1317" s="242"/>
      <c r="AO1317" s="241">
        <v>50</v>
      </c>
      <c r="AP1317" s="92"/>
      <c r="AQ1317" s="92"/>
      <c r="AR1317" s="92"/>
      <c r="AS1317" s="242"/>
      <c r="AT1317" s="241">
        <v>50</v>
      </c>
      <c r="AU1317" s="92"/>
      <c r="AV1317" s="92"/>
      <c r="AW1317" s="92"/>
      <c r="AX1317" s="242"/>
      <c r="AY1317" s="251">
        <v>50</v>
      </c>
      <c r="AZ1317" s="92"/>
      <c r="BA1317" s="92"/>
      <c r="BB1317" s="92"/>
      <c r="BC1317" s="242"/>
      <c r="BD1317" s="241">
        <v>50</v>
      </c>
      <c r="BE1317" s="92"/>
      <c r="BF1317" s="92"/>
      <c r="BG1317" s="92"/>
      <c r="BH1317" s="242"/>
      <c r="BI1317" s="241">
        <v>50</v>
      </c>
      <c r="BJ1317" s="92"/>
      <c r="BK1317" s="92"/>
      <c r="BL1317" s="92"/>
      <c r="BM1317" s="242"/>
      <c r="BN1317" s="241">
        <v>50</v>
      </c>
      <c r="BO1317" s="92"/>
      <c r="BP1317" s="92"/>
      <c r="BQ1317" s="92"/>
      <c r="BR1317" s="242"/>
      <c r="BS1317" s="241">
        <v>50</v>
      </c>
      <c r="BT1317" s="92"/>
      <c r="BU1317" s="92"/>
      <c r="BV1317" s="92"/>
      <c r="BW1317" s="242"/>
    </row>
    <row r="1318" spans="2:75" x14ac:dyDescent="0.25">
      <c r="B1318" s="6" t="s">
        <v>115</v>
      </c>
      <c r="C1318" s="19">
        <f t="shared" si="199"/>
        <v>1055850</v>
      </c>
      <c r="D1318" s="19">
        <f t="shared" si="200"/>
        <v>1055900</v>
      </c>
      <c r="E1318" s="236">
        <f t="shared" si="192"/>
        <v>50</v>
      </c>
      <c r="F1318" s="241">
        <f t="shared" si="193"/>
        <v>50</v>
      </c>
      <c r="G1318" s="92">
        <v>0</v>
      </c>
      <c r="H1318" s="92"/>
      <c r="I1318" s="92">
        <f>'2100-Pipeline DETAILS RoC'!U1415</f>
        <v>15</v>
      </c>
      <c r="J1318" s="478">
        <f t="shared" si="194"/>
        <v>0.3</v>
      </c>
      <c r="K1318" s="241">
        <v>50</v>
      </c>
      <c r="L1318" s="92"/>
      <c r="M1318" s="92"/>
      <c r="N1318" s="92">
        <f>'2100-Pipeline DETAILS RoC'!AA1415</f>
        <v>0</v>
      </c>
      <c r="O1318" s="483">
        <f t="shared" si="195"/>
        <v>0</v>
      </c>
      <c r="P1318" s="241">
        <v>50</v>
      </c>
      <c r="Q1318" s="92"/>
      <c r="R1318" s="92"/>
      <c r="S1318" s="92">
        <f>'2100-Pipeline DETAILS RoC'!AG1415</f>
        <v>0</v>
      </c>
      <c r="T1318" s="478">
        <f t="shared" si="196"/>
        <v>0</v>
      </c>
      <c r="U1318" s="241">
        <v>50</v>
      </c>
      <c r="V1318" s="92"/>
      <c r="W1318" s="92"/>
      <c r="X1318" s="92">
        <f>'2100-Pipeline DETAILS RoC'!AQ1415</f>
        <v>0</v>
      </c>
      <c r="Y1318" s="478">
        <f t="shared" si="197"/>
        <v>0</v>
      </c>
      <c r="Z1318" s="241">
        <v>50</v>
      </c>
      <c r="AA1318" s="92"/>
      <c r="AB1318" s="92"/>
      <c r="AC1318" s="92">
        <f>'2100-Pipeline DETAILS RoC'!BA1415</f>
        <v>0</v>
      </c>
      <c r="AD1318" s="478">
        <f t="shared" si="198"/>
        <v>0</v>
      </c>
      <c r="AE1318" s="241">
        <v>50</v>
      </c>
      <c r="AF1318" s="92"/>
      <c r="AG1318" s="92"/>
      <c r="AH1318" s="92"/>
      <c r="AI1318" s="242"/>
      <c r="AJ1318" s="241">
        <v>50</v>
      </c>
      <c r="AK1318" s="92"/>
      <c r="AL1318" s="92"/>
      <c r="AM1318" s="92"/>
      <c r="AN1318" s="242"/>
      <c r="AO1318" s="241">
        <v>50</v>
      </c>
      <c r="AP1318" s="92"/>
      <c r="AQ1318" s="92"/>
      <c r="AR1318" s="92"/>
      <c r="AS1318" s="242"/>
      <c r="AT1318" s="241">
        <v>50</v>
      </c>
      <c r="AU1318" s="92"/>
      <c r="AV1318" s="92"/>
      <c r="AW1318" s="92"/>
      <c r="AX1318" s="242"/>
      <c r="AY1318" s="251">
        <v>50</v>
      </c>
      <c r="AZ1318" s="92"/>
      <c r="BA1318" s="92"/>
      <c r="BB1318" s="92"/>
      <c r="BC1318" s="242"/>
      <c r="BD1318" s="241">
        <v>50</v>
      </c>
      <c r="BE1318" s="92"/>
      <c r="BF1318" s="92"/>
      <c r="BG1318" s="92"/>
      <c r="BH1318" s="242"/>
      <c r="BI1318" s="241">
        <v>50</v>
      </c>
      <c r="BJ1318" s="92"/>
      <c r="BK1318" s="92"/>
      <c r="BL1318" s="92"/>
      <c r="BM1318" s="242"/>
      <c r="BN1318" s="241">
        <v>50</v>
      </c>
      <c r="BO1318" s="92"/>
      <c r="BP1318" s="92"/>
      <c r="BQ1318" s="92"/>
      <c r="BR1318" s="242"/>
      <c r="BS1318" s="241">
        <v>50</v>
      </c>
      <c r="BT1318" s="92"/>
      <c r="BU1318" s="92"/>
      <c r="BV1318" s="92"/>
      <c r="BW1318" s="242"/>
    </row>
    <row r="1319" spans="2:75" x14ac:dyDescent="0.25">
      <c r="B1319" s="6" t="s">
        <v>115</v>
      </c>
      <c r="C1319" s="19">
        <f t="shared" si="199"/>
        <v>1055900</v>
      </c>
      <c r="D1319" s="19">
        <f t="shared" si="200"/>
        <v>1055950</v>
      </c>
      <c r="E1319" s="236">
        <f t="shared" si="192"/>
        <v>50</v>
      </c>
      <c r="F1319" s="241">
        <f t="shared" si="193"/>
        <v>50</v>
      </c>
      <c r="G1319" s="92">
        <v>0</v>
      </c>
      <c r="H1319" s="92"/>
      <c r="I1319" s="92">
        <f>'2100-Pipeline DETAILS RoC'!U1416</f>
        <v>15</v>
      </c>
      <c r="J1319" s="478">
        <f t="shared" si="194"/>
        <v>0.3</v>
      </c>
      <c r="K1319" s="241">
        <v>50</v>
      </c>
      <c r="L1319" s="92"/>
      <c r="M1319" s="92"/>
      <c r="N1319" s="92">
        <f>'2100-Pipeline DETAILS RoC'!AA1416</f>
        <v>0</v>
      </c>
      <c r="O1319" s="483">
        <f t="shared" si="195"/>
        <v>0</v>
      </c>
      <c r="P1319" s="241">
        <v>50</v>
      </c>
      <c r="Q1319" s="92"/>
      <c r="R1319" s="92"/>
      <c r="S1319" s="92">
        <f>'2100-Pipeline DETAILS RoC'!AG1416</f>
        <v>0</v>
      </c>
      <c r="T1319" s="478">
        <f t="shared" si="196"/>
        <v>0</v>
      </c>
      <c r="U1319" s="241">
        <v>50</v>
      </c>
      <c r="V1319" s="92"/>
      <c r="W1319" s="92"/>
      <c r="X1319" s="92">
        <f>'2100-Pipeline DETAILS RoC'!AQ1416</f>
        <v>0</v>
      </c>
      <c r="Y1319" s="478">
        <f t="shared" si="197"/>
        <v>0</v>
      </c>
      <c r="Z1319" s="241">
        <v>50</v>
      </c>
      <c r="AA1319" s="92"/>
      <c r="AB1319" s="92"/>
      <c r="AC1319" s="92">
        <f>'2100-Pipeline DETAILS RoC'!BA1416</f>
        <v>0</v>
      </c>
      <c r="AD1319" s="478">
        <f t="shared" si="198"/>
        <v>0</v>
      </c>
      <c r="AE1319" s="241">
        <v>50</v>
      </c>
      <c r="AF1319" s="92"/>
      <c r="AG1319" s="92"/>
      <c r="AH1319" s="92"/>
      <c r="AI1319" s="242"/>
      <c r="AJ1319" s="241">
        <v>50</v>
      </c>
      <c r="AK1319" s="92"/>
      <c r="AL1319" s="92"/>
      <c r="AM1319" s="92"/>
      <c r="AN1319" s="242"/>
      <c r="AO1319" s="241">
        <v>50</v>
      </c>
      <c r="AP1319" s="92"/>
      <c r="AQ1319" s="92"/>
      <c r="AR1319" s="92"/>
      <c r="AS1319" s="242"/>
      <c r="AT1319" s="241">
        <v>50</v>
      </c>
      <c r="AU1319" s="92"/>
      <c r="AV1319" s="92"/>
      <c r="AW1319" s="92"/>
      <c r="AX1319" s="242"/>
      <c r="AY1319" s="251">
        <v>50</v>
      </c>
      <c r="AZ1319" s="92"/>
      <c r="BA1319" s="92"/>
      <c r="BB1319" s="92"/>
      <c r="BC1319" s="242"/>
      <c r="BD1319" s="241">
        <v>50</v>
      </c>
      <c r="BE1319" s="92"/>
      <c r="BF1319" s="92"/>
      <c r="BG1319" s="92"/>
      <c r="BH1319" s="242"/>
      <c r="BI1319" s="241">
        <v>50</v>
      </c>
      <c r="BJ1319" s="92"/>
      <c r="BK1319" s="92"/>
      <c r="BL1319" s="92"/>
      <c r="BM1319" s="242"/>
      <c r="BN1319" s="241">
        <v>50</v>
      </c>
      <c r="BO1319" s="92"/>
      <c r="BP1319" s="92"/>
      <c r="BQ1319" s="92"/>
      <c r="BR1319" s="242"/>
      <c r="BS1319" s="241">
        <v>50</v>
      </c>
      <c r="BT1319" s="92"/>
      <c r="BU1319" s="92"/>
      <c r="BV1319" s="92"/>
      <c r="BW1319" s="242"/>
    </row>
    <row r="1320" spans="2:75" x14ac:dyDescent="0.25">
      <c r="B1320" s="6" t="s">
        <v>115</v>
      </c>
      <c r="C1320" s="19">
        <f t="shared" si="199"/>
        <v>1055950</v>
      </c>
      <c r="D1320" s="19">
        <f t="shared" si="200"/>
        <v>1056000</v>
      </c>
      <c r="E1320" s="236">
        <f t="shared" si="192"/>
        <v>50</v>
      </c>
      <c r="F1320" s="241">
        <f t="shared" si="193"/>
        <v>50</v>
      </c>
      <c r="G1320" s="92">
        <v>0</v>
      </c>
      <c r="H1320" s="92"/>
      <c r="I1320" s="92">
        <f>'2100-Pipeline DETAILS RoC'!U1417</f>
        <v>15</v>
      </c>
      <c r="J1320" s="478">
        <f t="shared" si="194"/>
        <v>0.3</v>
      </c>
      <c r="K1320" s="241">
        <v>50</v>
      </c>
      <c r="L1320" s="92"/>
      <c r="M1320" s="92"/>
      <c r="N1320" s="92">
        <f>'2100-Pipeline DETAILS RoC'!AA1417</f>
        <v>0</v>
      </c>
      <c r="O1320" s="483">
        <f t="shared" si="195"/>
        <v>0</v>
      </c>
      <c r="P1320" s="241">
        <v>50</v>
      </c>
      <c r="Q1320" s="92"/>
      <c r="R1320" s="92"/>
      <c r="S1320" s="92">
        <f>'2100-Pipeline DETAILS RoC'!AG1417</f>
        <v>0</v>
      </c>
      <c r="T1320" s="478">
        <f t="shared" si="196"/>
        <v>0</v>
      </c>
      <c r="U1320" s="241">
        <v>50</v>
      </c>
      <c r="V1320" s="92"/>
      <c r="W1320" s="92"/>
      <c r="X1320" s="92">
        <f>'2100-Pipeline DETAILS RoC'!AQ1417</f>
        <v>0</v>
      </c>
      <c r="Y1320" s="478">
        <f t="shared" si="197"/>
        <v>0</v>
      </c>
      <c r="Z1320" s="241">
        <v>50</v>
      </c>
      <c r="AA1320" s="92"/>
      <c r="AB1320" s="92"/>
      <c r="AC1320" s="92">
        <f>'2100-Pipeline DETAILS RoC'!BA1417</f>
        <v>0</v>
      </c>
      <c r="AD1320" s="478">
        <f t="shared" si="198"/>
        <v>0</v>
      </c>
      <c r="AE1320" s="241">
        <v>50</v>
      </c>
      <c r="AF1320" s="92"/>
      <c r="AG1320" s="92"/>
      <c r="AH1320" s="92"/>
      <c r="AI1320" s="242"/>
      <c r="AJ1320" s="241">
        <v>50</v>
      </c>
      <c r="AK1320" s="92"/>
      <c r="AL1320" s="92"/>
      <c r="AM1320" s="92"/>
      <c r="AN1320" s="242"/>
      <c r="AO1320" s="241">
        <v>50</v>
      </c>
      <c r="AP1320" s="92"/>
      <c r="AQ1320" s="92"/>
      <c r="AR1320" s="92"/>
      <c r="AS1320" s="242"/>
      <c r="AT1320" s="241">
        <v>50</v>
      </c>
      <c r="AU1320" s="92"/>
      <c r="AV1320" s="92"/>
      <c r="AW1320" s="92"/>
      <c r="AX1320" s="242"/>
      <c r="AY1320" s="251">
        <v>50</v>
      </c>
      <c r="AZ1320" s="92"/>
      <c r="BA1320" s="92"/>
      <c r="BB1320" s="92"/>
      <c r="BC1320" s="242"/>
      <c r="BD1320" s="241">
        <v>50</v>
      </c>
      <c r="BE1320" s="92"/>
      <c r="BF1320" s="92"/>
      <c r="BG1320" s="92"/>
      <c r="BH1320" s="242"/>
      <c r="BI1320" s="241">
        <v>50</v>
      </c>
      <c r="BJ1320" s="92"/>
      <c r="BK1320" s="92"/>
      <c r="BL1320" s="92"/>
      <c r="BM1320" s="242"/>
      <c r="BN1320" s="241">
        <v>50</v>
      </c>
      <c r="BO1320" s="92"/>
      <c r="BP1320" s="92"/>
      <c r="BQ1320" s="92"/>
      <c r="BR1320" s="242"/>
      <c r="BS1320" s="241">
        <v>50</v>
      </c>
      <c r="BT1320" s="92"/>
      <c r="BU1320" s="92"/>
      <c r="BV1320" s="92"/>
      <c r="BW1320" s="242"/>
    </row>
    <row r="1321" spans="2:75" x14ac:dyDescent="0.25">
      <c r="B1321" s="6" t="s">
        <v>115</v>
      </c>
      <c r="C1321" s="19">
        <f t="shared" si="199"/>
        <v>1056000</v>
      </c>
      <c r="D1321" s="19">
        <f t="shared" si="200"/>
        <v>1056050</v>
      </c>
      <c r="E1321" s="236">
        <f t="shared" si="192"/>
        <v>50</v>
      </c>
      <c r="F1321" s="241">
        <f t="shared" si="193"/>
        <v>50</v>
      </c>
      <c r="G1321" s="92">
        <v>0</v>
      </c>
      <c r="H1321" s="92"/>
      <c r="I1321" s="92">
        <f>'2100-Pipeline DETAILS RoC'!U1418</f>
        <v>15</v>
      </c>
      <c r="J1321" s="478">
        <f t="shared" si="194"/>
        <v>0.3</v>
      </c>
      <c r="K1321" s="241">
        <v>50</v>
      </c>
      <c r="L1321" s="92"/>
      <c r="M1321" s="92"/>
      <c r="N1321" s="92">
        <f>'2100-Pipeline DETAILS RoC'!AA1418</f>
        <v>0</v>
      </c>
      <c r="O1321" s="483">
        <f t="shared" si="195"/>
        <v>0</v>
      </c>
      <c r="P1321" s="241">
        <v>50</v>
      </c>
      <c r="Q1321" s="92"/>
      <c r="R1321" s="92"/>
      <c r="S1321" s="92">
        <f>'2100-Pipeline DETAILS RoC'!AG1418</f>
        <v>0</v>
      </c>
      <c r="T1321" s="478">
        <f t="shared" si="196"/>
        <v>0</v>
      </c>
      <c r="U1321" s="241">
        <v>50</v>
      </c>
      <c r="V1321" s="92"/>
      <c r="W1321" s="92"/>
      <c r="X1321" s="92">
        <f>'2100-Pipeline DETAILS RoC'!AQ1418</f>
        <v>0</v>
      </c>
      <c r="Y1321" s="478">
        <f t="shared" si="197"/>
        <v>0</v>
      </c>
      <c r="Z1321" s="241">
        <v>50</v>
      </c>
      <c r="AA1321" s="92"/>
      <c r="AB1321" s="92"/>
      <c r="AC1321" s="92">
        <f>'2100-Pipeline DETAILS RoC'!BA1418</f>
        <v>0</v>
      </c>
      <c r="AD1321" s="478">
        <f t="shared" si="198"/>
        <v>0</v>
      </c>
      <c r="AE1321" s="241">
        <v>50</v>
      </c>
      <c r="AF1321" s="92"/>
      <c r="AG1321" s="92"/>
      <c r="AH1321" s="92"/>
      <c r="AI1321" s="242"/>
      <c r="AJ1321" s="241">
        <v>50</v>
      </c>
      <c r="AK1321" s="92"/>
      <c r="AL1321" s="92"/>
      <c r="AM1321" s="92"/>
      <c r="AN1321" s="242"/>
      <c r="AO1321" s="241">
        <v>50</v>
      </c>
      <c r="AP1321" s="92"/>
      <c r="AQ1321" s="92"/>
      <c r="AR1321" s="92"/>
      <c r="AS1321" s="242"/>
      <c r="AT1321" s="241">
        <v>50</v>
      </c>
      <c r="AU1321" s="92"/>
      <c r="AV1321" s="92"/>
      <c r="AW1321" s="92"/>
      <c r="AX1321" s="242"/>
      <c r="AY1321" s="251">
        <v>50</v>
      </c>
      <c r="AZ1321" s="92"/>
      <c r="BA1321" s="92"/>
      <c r="BB1321" s="92"/>
      <c r="BC1321" s="242"/>
      <c r="BD1321" s="241">
        <v>50</v>
      </c>
      <c r="BE1321" s="92"/>
      <c r="BF1321" s="92"/>
      <c r="BG1321" s="92"/>
      <c r="BH1321" s="242"/>
      <c r="BI1321" s="241">
        <v>50</v>
      </c>
      <c r="BJ1321" s="92"/>
      <c r="BK1321" s="92"/>
      <c r="BL1321" s="92"/>
      <c r="BM1321" s="242"/>
      <c r="BN1321" s="241">
        <v>50</v>
      </c>
      <c r="BO1321" s="92"/>
      <c r="BP1321" s="92"/>
      <c r="BQ1321" s="92"/>
      <c r="BR1321" s="242"/>
      <c r="BS1321" s="241">
        <v>50</v>
      </c>
      <c r="BT1321" s="92"/>
      <c r="BU1321" s="92"/>
      <c r="BV1321" s="92"/>
      <c r="BW1321" s="242"/>
    </row>
    <row r="1322" spans="2:75" x14ac:dyDescent="0.25">
      <c r="B1322" s="6" t="s">
        <v>115</v>
      </c>
      <c r="C1322" s="19">
        <f t="shared" si="199"/>
        <v>1056050</v>
      </c>
      <c r="D1322" s="19">
        <f t="shared" si="200"/>
        <v>1056100</v>
      </c>
      <c r="E1322" s="236">
        <f t="shared" si="192"/>
        <v>50</v>
      </c>
      <c r="F1322" s="241">
        <f t="shared" si="193"/>
        <v>50</v>
      </c>
      <c r="G1322" s="92">
        <v>0</v>
      </c>
      <c r="H1322" s="92"/>
      <c r="I1322" s="92">
        <f>'2100-Pipeline DETAILS RoC'!U1419</f>
        <v>15</v>
      </c>
      <c r="J1322" s="478">
        <f t="shared" si="194"/>
        <v>0.3</v>
      </c>
      <c r="K1322" s="241">
        <v>50</v>
      </c>
      <c r="L1322" s="92"/>
      <c r="M1322" s="92"/>
      <c r="N1322" s="92">
        <f>'2100-Pipeline DETAILS RoC'!AA1419</f>
        <v>0</v>
      </c>
      <c r="O1322" s="483">
        <f t="shared" si="195"/>
        <v>0</v>
      </c>
      <c r="P1322" s="241">
        <v>50</v>
      </c>
      <c r="Q1322" s="92"/>
      <c r="R1322" s="92"/>
      <c r="S1322" s="92">
        <f>'2100-Pipeline DETAILS RoC'!AG1419</f>
        <v>0</v>
      </c>
      <c r="T1322" s="478">
        <f t="shared" si="196"/>
        <v>0</v>
      </c>
      <c r="U1322" s="241">
        <v>50</v>
      </c>
      <c r="V1322" s="92"/>
      <c r="W1322" s="92"/>
      <c r="X1322" s="92">
        <f>'2100-Pipeline DETAILS RoC'!AQ1419</f>
        <v>0</v>
      </c>
      <c r="Y1322" s="478">
        <f t="shared" si="197"/>
        <v>0</v>
      </c>
      <c r="Z1322" s="241">
        <v>50</v>
      </c>
      <c r="AA1322" s="92"/>
      <c r="AB1322" s="92"/>
      <c r="AC1322" s="92">
        <f>'2100-Pipeline DETAILS RoC'!BA1419</f>
        <v>0</v>
      </c>
      <c r="AD1322" s="478">
        <f t="shared" si="198"/>
        <v>0</v>
      </c>
      <c r="AE1322" s="241">
        <v>50</v>
      </c>
      <c r="AF1322" s="92"/>
      <c r="AG1322" s="92"/>
      <c r="AH1322" s="92"/>
      <c r="AI1322" s="242"/>
      <c r="AJ1322" s="241">
        <v>50</v>
      </c>
      <c r="AK1322" s="92"/>
      <c r="AL1322" s="92"/>
      <c r="AM1322" s="92"/>
      <c r="AN1322" s="242"/>
      <c r="AO1322" s="241">
        <v>50</v>
      </c>
      <c r="AP1322" s="92"/>
      <c r="AQ1322" s="92"/>
      <c r="AR1322" s="92"/>
      <c r="AS1322" s="242"/>
      <c r="AT1322" s="241">
        <v>50</v>
      </c>
      <c r="AU1322" s="92"/>
      <c r="AV1322" s="92"/>
      <c r="AW1322" s="92"/>
      <c r="AX1322" s="242"/>
      <c r="AY1322" s="251">
        <v>50</v>
      </c>
      <c r="AZ1322" s="92"/>
      <c r="BA1322" s="92"/>
      <c r="BB1322" s="92"/>
      <c r="BC1322" s="242"/>
      <c r="BD1322" s="241">
        <v>50</v>
      </c>
      <c r="BE1322" s="92"/>
      <c r="BF1322" s="92"/>
      <c r="BG1322" s="92"/>
      <c r="BH1322" s="242"/>
      <c r="BI1322" s="241">
        <v>50</v>
      </c>
      <c r="BJ1322" s="92"/>
      <c r="BK1322" s="92"/>
      <c r="BL1322" s="92"/>
      <c r="BM1322" s="242"/>
      <c r="BN1322" s="241">
        <v>50</v>
      </c>
      <c r="BO1322" s="92"/>
      <c r="BP1322" s="92"/>
      <c r="BQ1322" s="92"/>
      <c r="BR1322" s="242"/>
      <c r="BS1322" s="241">
        <v>50</v>
      </c>
      <c r="BT1322" s="92"/>
      <c r="BU1322" s="92"/>
      <c r="BV1322" s="92"/>
      <c r="BW1322" s="242"/>
    </row>
    <row r="1323" spans="2:75" x14ac:dyDescent="0.25">
      <c r="B1323" s="6" t="s">
        <v>115</v>
      </c>
      <c r="C1323" s="19">
        <f t="shared" si="199"/>
        <v>1056100</v>
      </c>
      <c r="D1323" s="19">
        <f t="shared" si="200"/>
        <v>1056150</v>
      </c>
      <c r="E1323" s="236">
        <f t="shared" si="192"/>
        <v>50</v>
      </c>
      <c r="F1323" s="241">
        <f t="shared" si="193"/>
        <v>50</v>
      </c>
      <c r="G1323" s="92">
        <v>0</v>
      </c>
      <c r="H1323" s="92"/>
      <c r="I1323" s="92">
        <f>'2100-Pipeline DETAILS RoC'!U1420</f>
        <v>15</v>
      </c>
      <c r="J1323" s="478">
        <f t="shared" si="194"/>
        <v>0.3</v>
      </c>
      <c r="K1323" s="241">
        <v>50</v>
      </c>
      <c r="L1323" s="92"/>
      <c r="M1323" s="92"/>
      <c r="N1323" s="92">
        <f>'2100-Pipeline DETAILS RoC'!AA1420</f>
        <v>0</v>
      </c>
      <c r="O1323" s="483">
        <f t="shared" si="195"/>
        <v>0</v>
      </c>
      <c r="P1323" s="241">
        <v>50</v>
      </c>
      <c r="Q1323" s="92"/>
      <c r="R1323" s="92"/>
      <c r="S1323" s="92">
        <f>'2100-Pipeline DETAILS RoC'!AG1420</f>
        <v>0</v>
      </c>
      <c r="T1323" s="478">
        <f t="shared" si="196"/>
        <v>0</v>
      </c>
      <c r="U1323" s="241">
        <v>50</v>
      </c>
      <c r="V1323" s="92"/>
      <c r="W1323" s="92"/>
      <c r="X1323" s="92">
        <f>'2100-Pipeline DETAILS RoC'!AQ1420</f>
        <v>0</v>
      </c>
      <c r="Y1323" s="478">
        <f t="shared" si="197"/>
        <v>0</v>
      </c>
      <c r="Z1323" s="241">
        <v>50</v>
      </c>
      <c r="AA1323" s="92"/>
      <c r="AB1323" s="92"/>
      <c r="AC1323" s="92">
        <f>'2100-Pipeline DETAILS RoC'!BA1420</f>
        <v>0</v>
      </c>
      <c r="AD1323" s="478">
        <f t="shared" si="198"/>
        <v>0</v>
      </c>
      <c r="AE1323" s="241">
        <v>50</v>
      </c>
      <c r="AF1323" s="92"/>
      <c r="AG1323" s="92"/>
      <c r="AH1323" s="92"/>
      <c r="AI1323" s="242"/>
      <c r="AJ1323" s="241">
        <v>50</v>
      </c>
      <c r="AK1323" s="92"/>
      <c r="AL1323" s="92"/>
      <c r="AM1323" s="92"/>
      <c r="AN1323" s="242"/>
      <c r="AO1323" s="241">
        <v>50</v>
      </c>
      <c r="AP1323" s="92"/>
      <c r="AQ1323" s="92"/>
      <c r="AR1323" s="92"/>
      <c r="AS1323" s="242"/>
      <c r="AT1323" s="241">
        <v>50</v>
      </c>
      <c r="AU1323" s="92"/>
      <c r="AV1323" s="92"/>
      <c r="AW1323" s="92"/>
      <c r="AX1323" s="242"/>
      <c r="AY1323" s="251">
        <v>50</v>
      </c>
      <c r="AZ1323" s="92"/>
      <c r="BA1323" s="92"/>
      <c r="BB1323" s="92"/>
      <c r="BC1323" s="242"/>
      <c r="BD1323" s="241">
        <v>50</v>
      </c>
      <c r="BE1323" s="92"/>
      <c r="BF1323" s="92"/>
      <c r="BG1323" s="92"/>
      <c r="BH1323" s="242"/>
      <c r="BI1323" s="241">
        <v>50</v>
      </c>
      <c r="BJ1323" s="92"/>
      <c r="BK1323" s="92"/>
      <c r="BL1323" s="92"/>
      <c r="BM1323" s="242"/>
      <c r="BN1323" s="241">
        <v>50</v>
      </c>
      <c r="BO1323" s="92"/>
      <c r="BP1323" s="92"/>
      <c r="BQ1323" s="92"/>
      <c r="BR1323" s="242"/>
      <c r="BS1323" s="241">
        <v>50</v>
      </c>
      <c r="BT1323" s="92"/>
      <c r="BU1323" s="92"/>
      <c r="BV1323" s="92"/>
      <c r="BW1323" s="242"/>
    </row>
    <row r="1324" spans="2:75" x14ac:dyDescent="0.25">
      <c r="B1324" s="6" t="s">
        <v>115</v>
      </c>
      <c r="C1324" s="19">
        <f t="shared" si="199"/>
        <v>1056150</v>
      </c>
      <c r="D1324" s="19">
        <f t="shared" si="200"/>
        <v>1056200</v>
      </c>
      <c r="E1324" s="236">
        <f t="shared" si="192"/>
        <v>50</v>
      </c>
      <c r="F1324" s="241">
        <f t="shared" si="193"/>
        <v>50</v>
      </c>
      <c r="G1324" s="92">
        <v>0</v>
      </c>
      <c r="H1324" s="92"/>
      <c r="I1324" s="92">
        <f>'2100-Pipeline DETAILS RoC'!U1421</f>
        <v>15</v>
      </c>
      <c r="J1324" s="478">
        <f t="shared" si="194"/>
        <v>0.3</v>
      </c>
      <c r="K1324" s="241">
        <v>50</v>
      </c>
      <c r="L1324" s="92"/>
      <c r="M1324" s="92"/>
      <c r="N1324" s="92">
        <f>'2100-Pipeline DETAILS RoC'!AA1421</f>
        <v>0</v>
      </c>
      <c r="O1324" s="483">
        <f t="shared" si="195"/>
        <v>0</v>
      </c>
      <c r="P1324" s="241">
        <v>50</v>
      </c>
      <c r="Q1324" s="92"/>
      <c r="R1324" s="92"/>
      <c r="S1324" s="92">
        <f>'2100-Pipeline DETAILS RoC'!AG1421</f>
        <v>0</v>
      </c>
      <c r="T1324" s="478">
        <f t="shared" si="196"/>
        <v>0</v>
      </c>
      <c r="U1324" s="241">
        <v>50</v>
      </c>
      <c r="V1324" s="92"/>
      <c r="W1324" s="92"/>
      <c r="X1324" s="92">
        <f>'2100-Pipeline DETAILS RoC'!AQ1421</f>
        <v>0</v>
      </c>
      <c r="Y1324" s="478">
        <f t="shared" si="197"/>
        <v>0</v>
      </c>
      <c r="Z1324" s="241">
        <v>50</v>
      </c>
      <c r="AA1324" s="92"/>
      <c r="AB1324" s="92"/>
      <c r="AC1324" s="92">
        <f>'2100-Pipeline DETAILS RoC'!BA1421</f>
        <v>0</v>
      </c>
      <c r="AD1324" s="478">
        <f t="shared" si="198"/>
        <v>0</v>
      </c>
      <c r="AE1324" s="241">
        <v>50</v>
      </c>
      <c r="AF1324" s="92"/>
      <c r="AG1324" s="92"/>
      <c r="AH1324" s="92"/>
      <c r="AI1324" s="242"/>
      <c r="AJ1324" s="241">
        <v>50</v>
      </c>
      <c r="AK1324" s="92"/>
      <c r="AL1324" s="92"/>
      <c r="AM1324" s="92"/>
      <c r="AN1324" s="242"/>
      <c r="AO1324" s="241">
        <v>50</v>
      </c>
      <c r="AP1324" s="92"/>
      <c r="AQ1324" s="92"/>
      <c r="AR1324" s="92"/>
      <c r="AS1324" s="242"/>
      <c r="AT1324" s="241">
        <v>50</v>
      </c>
      <c r="AU1324" s="92"/>
      <c r="AV1324" s="92"/>
      <c r="AW1324" s="92"/>
      <c r="AX1324" s="242"/>
      <c r="AY1324" s="251">
        <v>50</v>
      </c>
      <c r="AZ1324" s="92"/>
      <c r="BA1324" s="92"/>
      <c r="BB1324" s="92"/>
      <c r="BC1324" s="242"/>
      <c r="BD1324" s="241">
        <v>50</v>
      </c>
      <c r="BE1324" s="92"/>
      <c r="BF1324" s="92"/>
      <c r="BG1324" s="92"/>
      <c r="BH1324" s="242"/>
      <c r="BI1324" s="241">
        <v>50</v>
      </c>
      <c r="BJ1324" s="92"/>
      <c r="BK1324" s="92"/>
      <c r="BL1324" s="92"/>
      <c r="BM1324" s="242"/>
      <c r="BN1324" s="241">
        <v>50</v>
      </c>
      <c r="BO1324" s="92"/>
      <c r="BP1324" s="92"/>
      <c r="BQ1324" s="92"/>
      <c r="BR1324" s="242"/>
      <c r="BS1324" s="241">
        <v>50</v>
      </c>
      <c r="BT1324" s="92"/>
      <c r="BU1324" s="92"/>
      <c r="BV1324" s="92"/>
      <c r="BW1324" s="242"/>
    </row>
    <row r="1325" spans="2:75" x14ac:dyDescent="0.25">
      <c r="B1325" s="6" t="s">
        <v>115</v>
      </c>
      <c r="C1325" s="19">
        <f t="shared" si="199"/>
        <v>1056200</v>
      </c>
      <c r="D1325" s="19">
        <f t="shared" si="200"/>
        <v>1056250</v>
      </c>
      <c r="E1325" s="236">
        <f t="shared" si="192"/>
        <v>50</v>
      </c>
      <c r="F1325" s="241">
        <f t="shared" si="193"/>
        <v>50</v>
      </c>
      <c r="G1325" s="92">
        <v>0</v>
      </c>
      <c r="H1325" s="92"/>
      <c r="I1325" s="92">
        <f>'2100-Pipeline DETAILS RoC'!U1422</f>
        <v>15</v>
      </c>
      <c r="J1325" s="478">
        <f t="shared" si="194"/>
        <v>0.3</v>
      </c>
      <c r="K1325" s="241">
        <v>50</v>
      </c>
      <c r="L1325" s="92"/>
      <c r="M1325" s="92"/>
      <c r="N1325" s="92">
        <f>'2100-Pipeline DETAILS RoC'!AA1422</f>
        <v>0</v>
      </c>
      <c r="O1325" s="483">
        <f t="shared" si="195"/>
        <v>0</v>
      </c>
      <c r="P1325" s="241">
        <v>50</v>
      </c>
      <c r="Q1325" s="92"/>
      <c r="R1325" s="92"/>
      <c r="S1325" s="92">
        <f>'2100-Pipeline DETAILS RoC'!AG1422</f>
        <v>0</v>
      </c>
      <c r="T1325" s="478">
        <f t="shared" si="196"/>
        <v>0</v>
      </c>
      <c r="U1325" s="241">
        <v>50</v>
      </c>
      <c r="V1325" s="92"/>
      <c r="W1325" s="92"/>
      <c r="X1325" s="92">
        <f>'2100-Pipeline DETAILS RoC'!AQ1422</f>
        <v>0</v>
      </c>
      <c r="Y1325" s="478">
        <f t="shared" si="197"/>
        <v>0</v>
      </c>
      <c r="Z1325" s="241">
        <v>50</v>
      </c>
      <c r="AA1325" s="92"/>
      <c r="AB1325" s="92"/>
      <c r="AC1325" s="92">
        <f>'2100-Pipeline DETAILS RoC'!BA1422</f>
        <v>0</v>
      </c>
      <c r="AD1325" s="478">
        <f t="shared" si="198"/>
        <v>0</v>
      </c>
      <c r="AE1325" s="241">
        <v>50</v>
      </c>
      <c r="AF1325" s="92"/>
      <c r="AG1325" s="92"/>
      <c r="AH1325" s="92"/>
      <c r="AI1325" s="242"/>
      <c r="AJ1325" s="241">
        <v>50</v>
      </c>
      <c r="AK1325" s="92"/>
      <c r="AL1325" s="92"/>
      <c r="AM1325" s="92"/>
      <c r="AN1325" s="242"/>
      <c r="AO1325" s="241">
        <v>50</v>
      </c>
      <c r="AP1325" s="92"/>
      <c r="AQ1325" s="92"/>
      <c r="AR1325" s="92"/>
      <c r="AS1325" s="242"/>
      <c r="AT1325" s="241">
        <v>50</v>
      </c>
      <c r="AU1325" s="92"/>
      <c r="AV1325" s="92"/>
      <c r="AW1325" s="92"/>
      <c r="AX1325" s="242"/>
      <c r="AY1325" s="251">
        <v>50</v>
      </c>
      <c r="AZ1325" s="92"/>
      <c r="BA1325" s="92"/>
      <c r="BB1325" s="92"/>
      <c r="BC1325" s="242"/>
      <c r="BD1325" s="241">
        <v>50</v>
      </c>
      <c r="BE1325" s="92"/>
      <c r="BF1325" s="92"/>
      <c r="BG1325" s="92"/>
      <c r="BH1325" s="242"/>
      <c r="BI1325" s="241">
        <v>50</v>
      </c>
      <c r="BJ1325" s="92"/>
      <c r="BK1325" s="92"/>
      <c r="BL1325" s="92"/>
      <c r="BM1325" s="242"/>
      <c r="BN1325" s="241">
        <v>50</v>
      </c>
      <c r="BO1325" s="92"/>
      <c r="BP1325" s="92"/>
      <c r="BQ1325" s="92"/>
      <c r="BR1325" s="242"/>
      <c r="BS1325" s="241">
        <v>50</v>
      </c>
      <c r="BT1325" s="92"/>
      <c r="BU1325" s="92"/>
      <c r="BV1325" s="92"/>
      <c r="BW1325" s="242"/>
    </row>
    <row r="1326" spans="2:75" x14ac:dyDescent="0.25">
      <c r="B1326" s="6" t="s">
        <v>115</v>
      </c>
      <c r="C1326" s="19">
        <f t="shared" si="199"/>
        <v>1056250</v>
      </c>
      <c r="D1326" s="19">
        <f t="shared" si="200"/>
        <v>1056300</v>
      </c>
      <c r="E1326" s="236">
        <f t="shared" si="192"/>
        <v>50</v>
      </c>
      <c r="F1326" s="241">
        <f t="shared" si="193"/>
        <v>50</v>
      </c>
      <c r="G1326" s="92">
        <v>0</v>
      </c>
      <c r="H1326" s="92"/>
      <c r="I1326" s="92">
        <f>'2100-Pipeline DETAILS RoC'!U1423</f>
        <v>15</v>
      </c>
      <c r="J1326" s="478">
        <f t="shared" si="194"/>
        <v>0.3</v>
      </c>
      <c r="K1326" s="241">
        <v>50</v>
      </c>
      <c r="L1326" s="92"/>
      <c r="M1326" s="92"/>
      <c r="N1326" s="92">
        <f>'2100-Pipeline DETAILS RoC'!AA1423</f>
        <v>0</v>
      </c>
      <c r="O1326" s="483">
        <f t="shared" si="195"/>
        <v>0</v>
      </c>
      <c r="P1326" s="241">
        <v>50</v>
      </c>
      <c r="Q1326" s="92"/>
      <c r="R1326" s="92"/>
      <c r="S1326" s="92">
        <f>'2100-Pipeline DETAILS RoC'!AG1423</f>
        <v>0</v>
      </c>
      <c r="T1326" s="478">
        <f t="shared" si="196"/>
        <v>0</v>
      </c>
      <c r="U1326" s="241">
        <v>50</v>
      </c>
      <c r="V1326" s="92"/>
      <c r="W1326" s="92"/>
      <c r="X1326" s="92">
        <f>'2100-Pipeline DETAILS RoC'!AQ1423</f>
        <v>0</v>
      </c>
      <c r="Y1326" s="478">
        <f t="shared" si="197"/>
        <v>0</v>
      </c>
      <c r="Z1326" s="241">
        <v>50</v>
      </c>
      <c r="AA1326" s="92"/>
      <c r="AB1326" s="92"/>
      <c r="AC1326" s="92">
        <f>'2100-Pipeline DETAILS RoC'!BA1423</f>
        <v>0</v>
      </c>
      <c r="AD1326" s="478">
        <f t="shared" si="198"/>
        <v>0</v>
      </c>
      <c r="AE1326" s="241">
        <v>50</v>
      </c>
      <c r="AF1326" s="92"/>
      <c r="AG1326" s="92"/>
      <c r="AH1326" s="92"/>
      <c r="AI1326" s="242"/>
      <c r="AJ1326" s="241">
        <v>50</v>
      </c>
      <c r="AK1326" s="92"/>
      <c r="AL1326" s="92"/>
      <c r="AM1326" s="92"/>
      <c r="AN1326" s="242"/>
      <c r="AO1326" s="241">
        <v>50</v>
      </c>
      <c r="AP1326" s="92"/>
      <c r="AQ1326" s="92"/>
      <c r="AR1326" s="92"/>
      <c r="AS1326" s="242"/>
      <c r="AT1326" s="241">
        <v>50</v>
      </c>
      <c r="AU1326" s="92"/>
      <c r="AV1326" s="92"/>
      <c r="AW1326" s="92"/>
      <c r="AX1326" s="242"/>
      <c r="AY1326" s="251">
        <v>50</v>
      </c>
      <c r="AZ1326" s="92"/>
      <c r="BA1326" s="92"/>
      <c r="BB1326" s="92"/>
      <c r="BC1326" s="242"/>
      <c r="BD1326" s="241">
        <v>50</v>
      </c>
      <c r="BE1326" s="92"/>
      <c r="BF1326" s="92"/>
      <c r="BG1326" s="92"/>
      <c r="BH1326" s="242"/>
      <c r="BI1326" s="241">
        <v>50</v>
      </c>
      <c r="BJ1326" s="92"/>
      <c r="BK1326" s="92"/>
      <c r="BL1326" s="92"/>
      <c r="BM1326" s="242"/>
      <c r="BN1326" s="241">
        <v>50</v>
      </c>
      <c r="BO1326" s="92"/>
      <c r="BP1326" s="92"/>
      <c r="BQ1326" s="92"/>
      <c r="BR1326" s="242"/>
      <c r="BS1326" s="241">
        <v>50</v>
      </c>
      <c r="BT1326" s="92"/>
      <c r="BU1326" s="92"/>
      <c r="BV1326" s="92"/>
      <c r="BW1326" s="242"/>
    </row>
    <row r="1327" spans="2:75" x14ac:dyDescent="0.25">
      <c r="B1327" s="6" t="s">
        <v>115</v>
      </c>
      <c r="C1327" s="19">
        <f t="shared" si="199"/>
        <v>1056300</v>
      </c>
      <c r="D1327" s="19">
        <f t="shared" si="200"/>
        <v>1056350</v>
      </c>
      <c r="E1327" s="236">
        <f t="shared" si="192"/>
        <v>50</v>
      </c>
      <c r="F1327" s="241">
        <f t="shared" si="193"/>
        <v>50</v>
      </c>
      <c r="G1327" s="92">
        <v>0</v>
      </c>
      <c r="H1327" s="92"/>
      <c r="I1327" s="92">
        <f>'2100-Pipeline DETAILS RoC'!U1424</f>
        <v>15</v>
      </c>
      <c r="J1327" s="478">
        <f t="shared" si="194"/>
        <v>0.3</v>
      </c>
      <c r="K1327" s="241">
        <v>50</v>
      </c>
      <c r="L1327" s="92"/>
      <c r="M1327" s="92"/>
      <c r="N1327" s="92">
        <f>'2100-Pipeline DETAILS RoC'!AA1424</f>
        <v>0</v>
      </c>
      <c r="O1327" s="483">
        <f t="shared" si="195"/>
        <v>0</v>
      </c>
      <c r="P1327" s="241">
        <v>50</v>
      </c>
      <c r="Q1327" s="92"/>
      <c r="R1327" s="92"/>
      <c r="S1327" s="92">
        <f>'2100-Pipeline DETAILS RoC'!AG1424</f>
        <v>0</v>
      </c>
      <c r="T1327" s="478">
        <f t="shared" si="196"/>
        <v>0</v>
      </c>
      <c r="U1327" s="241">
        <v>50</v>
      </c>
      <c r="V1327" s="92"/>
      <c r="W1327" s="92"/>
      <c r="X1327" s="92">
        <f>'2100-Pipeline DETAILS RoC'!AQ1424</f>
        <v>0</v>
      </c>
      <c r="Y1327" s="478">
        <f t="shared" si="197"/>
        <v>0</v>
      </c>
      <c r="Z1327" s="241">
        <v>50</v>
      </c>
      <c r="AA1327" s="92"/>
      <c r="AB1327" s="92"/>
      <c r="AC1327" s="92">
        <f>'2100-Pipeline DETAILS RoC'!BA1424</f>
        <v>0</v>
      </c>
      <c r="AD1327" s="478">
        <f t="shared" si="198"/>
        <v>0</v>
      </c>
      <c r="AE1327" s="241">
        <v>50</v>
      </c>
      <c r="AF1327" s="92"/>
      <c r="AG1327" s="92"/>
      <c r="AH1327" s="92"/>
      <c r="AI1327" s="242"/>
      <c r="AJ1327" s="241">
        <v>50</v>
      </c>
      <c r="AK1327" s="92"/>
      <c r="AL1327" s="92"/>
      <c r="AM1327" s="92"/>
      <c r="AN1327" s="242"/>
      <c r="AO1327" s="241">
        <v>50</v>
      </c>
      <c r="AP1327" s="92"/>
      <c r="AQ1327" s="92"/>
      <c r="AR1327" s="92"/>
      <c r="AS1327" s="242"/>
      <c r="AT1327" s="241">
        <v>50</v>
      </c>
      <c r="AU1327" s="92"/>
      <c r="AV1327" s="92"/>
      <c r="AW1327" s="92"/>
      <c r="AX1327" s="242"/>
      <c r="AY1327" s="251">
        <v>50</v>
      </c>
      <c r="AZ1327" s="92"/>
      <c r="BA1327" s="92"/>
      <c r="BB1327" s="92"/>
      <c r="BC1327" s="242"/>
      <c r="BD1327" s="241">
        <v>50</v>
      </c>
      <c r="BE1327" s="92"/>
      <c r="BF1327" s="92"/>
      <c r="BG1327" s="92"/>
      <c r="BH1327" s="242"/>
      <c r="BI1327" s="241">
        <v>50</v>
      </c>
      <c r="BJ1327" s="92"/>
      <c r="BK1327" s="92"/>
      <c r="BL1327" s="92"/>
      <c r="BM1327" s="242"/>
      <c r="BN1327" s="241">
        <v>50</v>
      </c>
      <c r="BO1327" s="92"/>
      <c r="BP1327" s="92"/>
      <c r="BQ1327" s="92"/>
      <c r="BR1327" s="242"/>
      <c r="BS1327" s="241">
        <v>50</v>
      </c>
      <c r="BT1327" s="92"/>
      <c r="BU1327" s="92"/>
      <c r="BV1327" s="92"/>
      <c r="BW1327" s="242"/>
    </row>
    <row r="1328" spans="2:75" x14ac:dyDescent="0.25">
      <c r="B1328" s="6" t="s">
        <v>115</v>
      </c>
      <c r="C1328" s="19">
        <f t="shared" si="199"/>
        <v>1056350</v>
      </c>
      <c r="D1328" s="19">
        <f t="shared" si="200"/>
        <v>1056400</v>
      </c>
      <c r="E1328" s="236">
        <f t="shared" si="192"/>
        <v>50</v>
      </c>
      <c r="F1328" s="241">
        <f t="shared" si="193"/>
        <v>50</v>
      </c>
      <c r="G1328" s="92">
        <v>0</v>
      </c>
      <c r="H1328" s="92"/>
      <c r="I1328" s="92">
        <f>'2100-Pipeline DETAILS RoC'!U1425</f>
        <v>15</v>
      </c>
      <c r="J1328" s="478">
        <f t="shared" si="194"/>
        <v>0.3</v>
      </c>
      <c r="K1328" s="241">
        <v>50</v>
      </c>
      <c r="L1328" s="92"/>
      <c r="M1328" s="92"/>
      <c r="N1328" s="92">
        <f>'2100-Pipeline DETAILS RoC'!AA1425</f>
        <v>0</v>
      </c>
      <c r="O1328" s="483">
        <f t="shared" si="195"/>
        <v>0</v>
      </c>
      <c r="P1328" s="241">
        <v>50</v>
      </c>
      <c r="Q1328" s="92"/>
      <c r="R1328" s="92"/>
      <c r="S1328" s="92">
        <f>'2100-Pipeline DETAILS RoC'!AG1425</f>
        <v>0</v>
      </c>
      <c r="T1328" s="478">
        <f t="shared" si="196"/>
        <v>0</v>
      </c>
      <c r="U1328" s="241">
        <v>50</v>
      </c>
      <c r="V1328" s="92"/>
      <c r="W1328" s="92"/>
      <c r="X1328" s="92">
        <f>'2100-Pipeline DETAILS RoC'!AQ1425</f>
        <v>0</v>
      </c>
      <c r="Y1328" s="478">
        <f t="shared" si="197"/>
        <v>0</v>
      </c>
      <c r="Z1328" s="241">
        <v>50</v>
      </c>
      <c r="AA1328" s="92"/>
      <c r="AB1328" s="92"/>
      <c r="AC1328" s="92">
        <f>'2100-Pipeline DETAILS RoC'!BA1425</f>
        <v>0</v>
      </c>
      <c r="AD1328" s="478">
        <f t="shared" si="198"/>
        <v>0</v>
      </c>
      <c r="AE1328" s="241">
        <v>50</v>
      </c>
      <c r="AF1328" s="92"/>
      <c r="AG1328" s="92"/>
      <c r="AH1328" s="92"/>
      <c r="AI1328" s="242"/>
      <c r="AJ1328" s="241">
        <v>50</v>
      </c>
      <c r="AK1328" s="92"/>
      <c r="AL1328" s="92"/>
      <c r="AM1328" s="92"/>
      <c r="AN1328" s="242"/>
      <c r="AO1328" s="241">
        <v>50</v>
      </c>
      <c r="AP1328" s="92"/>
      <c r="AQ1328" s="92"/>
      <c r="AR1328" s="92"/>
      <c r="AS1328" s="242"/>
      <c r="AT1328" s="241">
        <v>50</v>
      </c>
      <c r="AU1328" s="92"/>
      <c r="AV1328" s="92"/>
      <c r="AW1328" s="92"/>
      <c r="AX1328" s="242"/>
      <c r="AY1328" s="251">
        <v>50</v>
      </c>
      <c r="AZ1328" s="92"/>
      <c r="BA1328" s="92"/>
      <c r="BB1328" s="92"/>
      <c r="BC1328" s="242"/>
      <c r="BD1328" s="241">
        <v>50</v>
      </c>
      <c r="BE1328" s="92"/>
      <c r="BF1328" s="92"/>
      <c r="BG1328" s="92"/>
      <c r="BH1328" s="242"/>
      <c r="BI1328" s="241">
        <v>50</v>
      </c>
      <c r="BJ1328" s="92"/>
      <c r="BK1328" s="92"/>
      <c r="BL1328" s="92"/>
      <c r="BM1328" s="242"/>
      <c r="BN1328" s="241">
        <v>50</v>
      </c>
      <c r="BO1328" s="92"/>
      <c r="BP1328" s="92"/>
      <c r="BQ1328" s="92"/>
      <c r="BR1328" s="242"/>
      <c r="BS1328" s="241">
        <v>50</v>
      </c>
      <c r="BT1328" s="92"/>
      <c r="BU1328" s="92"/>
      <c r="BV1328" s="92"/>
      <c r="BW1328" s="242"/>
    </row>
    <row r="1329" spans="2:75" x14ac:dyDescent="0.25">
      <c r="B1329" s="6" t="s">
        <v>115</v>
      </c>
      <c r="C1329" s="19">
        <f t="shared" si="199"/>
        <v>1056400</v>
      </c>
      <c r="D1329" s="19">
        <f t="shared" si="200"/>
        <v>1056450</v>
      </c>
      <c r="E1329" s="236">
        <f t="shared" si="192"/>
        <v>50</v>
      </c>
      <c r="F1329" s="241">
        <f t="shared" si="193"/>
        <v>50</v>
      </c>
      <c r="G1329" s="92">
        <v>0</v>
      </c>
      <c r="H1329" s="92"/>
      <c r="I1329" s="92">
        <f>'2100-Pipeline DETAILS RoC'!U1426</f>
        <v>15</v>
      </c>
      <c r="J1329" s="478">
        <f t="shared" si="194"/>
        <v>0.3</v>
      </c>
      <c r="K1329" s="241">
        <v>50</v>
      </c>
      <c r="L1329" s="92"/>
      <c r="M1329" s="92"/>
      <c r="N1329" s="92">
        <f>'2100-Pipeline DETAILS RoC'!AA1426</f>
        <v>0</v>
      </c>
      <c r="O1329" s="483">
        <f t="shared" si="195"/>
        <v>0</v>
      </c>
      <c r="P1329" s="241">
        <v>50</v>
      </c>
      <c r="Q1329" s="92"/>
      <c r="R1329" s="92"/>
      <c r="S1329" s="92">
        <f>'2100-Pipeline DETAILS RoC'!AG1426</f>
        <v>0</v>
      </c>
      <c r="T1329" s="478">
        <f t="shared" si="196"/>
        <v>0</v>
      </c>
      <c r="U1329" s="241">
        <v>50</v>
      </c>
      <c r="V1329" s="92"/>
      <c r="W1329" s="92"/>
      <c r="X1329" s="92">
        <f>'2100-Pipeline DETAILS RoC'!AQ1426</f>
        <v>0</v>
      </c>
      <c r="Y1329" s="478">
        <f t="shared" si="197"/>
        <v>0</v>
      </c>
      <c r="Z1329" s="241">
        <v>50</v>
      </c>
      <c r="AA1329" s="92"/>
      <c r="AB1329" s="92"/>
      <c r="AC1329" s="92">
        <f>'2100-Pipeline DETAILS RoC'!BA1426</f>
        <v>0</v>
      </c>
      <c r="AD1329" s="478">
        <f t="shared" si="198"/>
        <v>0</v>
      </c>
      <c r="AE1329" s="241">
        <v>50</v>
      </c>
      <c r="AF1329" s="92"/>
      <c r="AG1329" s="92"/>
      <c r="AH1329" s="92"/>
      <c r="AI1329" s="242"/>
      <c r="AJ1329" s="241">
        <v>50</v>
      </c>
      <c r="AK1329" s="92"/>
      <c r="AL1329" s="92"/>
      <c r="AM1329" s="92"/>
      <c r="AN1329" s="242"/>
      <c r="AO1329" s="241">
        <v>50</v>
      </c>
      <c r="AP1329" s="92"/>
      <c r="AQ1329" s="92"/>
      <c r="AR1329" s="92"/>
      <c r="AS1329" s="242"/>
      <c r="AT1329" s="241">
        <v>50</v>
      </c>
      <c r="AU1329" s="92"/>
      <c r="AV1329" s="92"/>
      <c r="AW1329" s="92"/>
      <c r="AX1329" s="242"/>
      <c r="AY1329" s="251">
        <v>50</v>
      </c>
      <c r="AZ1329" s="92"/>
      <c r="BA1329" s="92"/>
      <c r="BB1329" s="92"/>
      <c r="BC1329" s="242"/>
      <c r="BD1329" s="241">
        <v>50</v>
      </c>
      <c r="BE1329" s="92"/>
      <c r="BF1329" s="92"/>
      <c r="BG1329" s="92"/>
      <c r="BH1329" s="242"/>
      <c r="BI1329" s="241">
        <v>50</v>
      </c>
      <c r="BJ1329" s="92"/>
      <c r="BK1329" s="92"/>
      <c r="BL1329" s="92"/>
      <c r="BM1329" s="242"/>
      <c r="BN1329" s="241">
        <v>50</v>
      </c>
      <c r="BO1329" s="92"/>
      <c r="BP1329" s="92"/>
      <c r="BQ1329" s="92"/>
      <c r="BR1329" s="242"/>
      <c r="BS1329" s="241">
        <v>50</v>
      </c>
      <c r="BT1329" s="92"/>
      <c r="BU1329" s="92"/>
      <c r="BV1329" s="92"/>
      <c r="BW1329" s="242"/>
    </row>
    <row r="1330" spans="2:75" x14ac:dyDescent="0.25">
      <c r="B1330" s="6" t="s">
        <v>115</v>
      </c>
      <c r="C1330" s="19">
        <f t="shared" si="199"/>
        <v>1056450</v>
      </c>
      <c r="D1330" s="19">
        <f t="shared" si="200"/>
        <v>1056500</v>
      </c>
      <c r="E1330" s="236">
        <f t="shared" si="192"/>
        <v>50</v>
      </c>
      <c r="F1330" s="241">
        <f t="shared" si="193"/>
        <v>50</v>
      </c>
      <c r="G1330" s="92">
        <v>0</v>
      </c>
      <c r="H1330" s="92"/>
      <c r="I1330" s="92">
        <f>'2100-Pipeline DETAILS RoC'!U1427</f>
        <v>15</v>
      </c>
      <c r="J1330" s="478">
        <f t="shared" si="194"/>
        <v>0.3</v>
      </c>
      <c r="K1330" s="241">
        <v>50</v>
      </c>
      <c r="L1330" s="92"/>
      <c r="M1330" s="92"/>
      <c r="N1330" s="92">
        <f>'2100-Pipeline DETAILS RoC'!AA1427</f>
        <v>0</v>
      </c>
      <c r="O1330" s="483">
        <f t="shared" si="195"/>
        <v>0</v>
      </c>
      <c r="P1330" s="241">
        <v>50</v>
      </c>
      <c r="Q1330" s="92"/>
      <c r="R1330" s="92"/>
      <c r="S1330" s="92">
        <f>'2100-Pipeline DETAILS RoC'!AG1427</f>
        <v>0</v>
      </c>
      <c r="T1330" s="478">
        <f t="shared" si="196"/>
        <v>0</v>
      </c>
      <c r="U1330" s="241">
        <v>50</v>
      </c>
      <c r="V1330" s="92"/>
      <c r="W1330" s="92"/>
      <c r="X1330" s="92">
        <f>'2100-Pipeline DETAILS RoC'!AQ1427</f>
        <v>0</v>
      </c>
      <c r="Y1330" s="478">
        <f t="shared" si="197"/>
        <v>0</v>
      </c>
      <c r="Z1330" s="241">
        <v>50</v>
      </c>
      <c r="AA1330" s="92"/>
      <c r="AB1330" s="92"/>
      <c r="AC1330" s="92">
        <f>'2100-Pipeline DETAILS RoC'!BA1427</f>
        <v>0</v>
      </c>
      <c r="AD1330" s="478">
        <f t="shared" si="198"/>
        <v>0</v>
      </c>
      <c r="AE1330" s="241">
        <v>50</v>
      </c>
      <c r="AF1330" s="92"/>
      <c r="AG1330" s="92"/>
      <c r="AH1330" s="92"/>
      <c r="AI1330" s="242"/>
      <c r="AJ1330" s="241">
        <v>50</v>
      </c>
      <c r="AK1330" s="92"/>
      <c r="AL1330" s="92"/>
      <c r="AM1330" s="92"/>
      <c r="AN1330" s="242"/>
      <c r="AO1330" s="241">
        <v>50</v>
      </c>
      <c r="AP1330" s="92"/>
      <c r="AQ1330" s="92"/>
      <c r="AR1330" s="92"/>
      <c r="AS1330" s="242"/>
      <c r="AT1330" s="241">
        <v>50</v>
      </c>
      <c r="AU1330" s="92"/>
      <c r="AV1330" s="92"/>
      <c r="AW1330" s="92"/>
      <c r="AX1330" s="242"/>
      <c r="AY1330" s="251">
        <v>50</v>
      </c>
      <c r="AZ1330" s="92"/>
      <c r="BA1330" s="92"/>
      <c r="BB1330" s="92"/>
      <c r="BC1330" s="242"/>
      <c r="BD1330" s="241">
        <v>50</v>
      </c>
      <c r="BE1330" s="92"/>
      <c r="BF1330" s="92"/>
      <c r="BG1330" s="92"/>
      <c r="BH1330" s="242"/>
      <c r="BI1330" s="241">
        <v>50</v>
      </c>
      <c r="BJ1330" s="92"/>
      <c r="BK1330" s="92"/>
      <c r="BL1330" s="92"/>
      <c r="BM1330" s="242"/>
      <c r="BN1330" s="241">
        <v>50</v>
      </c>
      <c r="BO1330" s="92"/>
      <c r="BP1330" s="92"/>
      <c r="BQ1330" s="92"/>
      <c r="BR1330" s="242"/>
      <c r="BS1330" s="241">
        <v>50</v>
      </c>
      <c r="BT1330" s="92"/>
      <c r="BU1330" s="92"/>
      <c r="BV1330" s="92"/>
      <c r="BW1330" s="242"/>
    </row>
    <row r="1331" spans="2:75" x14ac:dyDescent="0.25">
      <c r="B1331" s="6" t="s">
        <v>115</v>
      </c>
      <c r="C1331" s="19">
        <f t="shared" si="199"/>
        <v>1056500</v>
      </c>
      <c r="D1331" s="19">
        <f t="shared" si="200"/>
        <v>1056550</v>
      </c>
      <c r="E1331" s="236">
        <f t="shared" si="192"/>
        <v>50</v>
      </c>
      <c r="F1331" s="241">
        <f t="shared" si="193"/>
        <v>50</v>
      </c>
      <c r="G1331" s="92">
        <v>0</v>
      </c>
      <c r="H1331" s="92"/>
      <c r="I1331" s="92">
        <f>'2100-Pipeline DETAILS RoC'!U1428</f>
        <v>15</v>
      </c>
      <c r="J1331" s="478">
        <f t="shared" si="194"/>
        <v>0.3</v>
      </c>
      <c r="K1331" s="241">
        <v>50</v>
      </c>
      <c r="L1331" s="92"/>
      <c r="M1331" s="92"/>
      <c r="N1331" s="92">
        <f>'2100-Pipeline DETAILS RoC'!AA1428</f>
        <v>0</v>
      </c>
      <c r="O1331" s="483">
        <f t="shared" si="195"/>
        <v>0</v>
      </c>
      <c r="P1331" s="241">
        <v>50</v>
      </c>
      <c r="Q1331" s="92"/>
      <c r="R1331" s="92"/>
      <c r="S1331" s="92">
        <f>'2100-Pipeline DETAILS RoC'!AG1428</f>
        <v>0</v>
      </c>
      <c r="T1331" s="478">
        <f t="shared" si="196"/>
        <v>0</v>
      </c>
      <c r="U1331" s="241">
        <v>50</v>
      </c>
      <c r="V1331" s="92"/>
      <c r="W1331" s="92"/>
      <c r="X1331" s="92">
        <f>'2100-Pipeline DETAILS RoC'!AQ1428</f>
        <v>0</v>
      </c>
      <c r="Y1331" s="478">
        <f t="shared" si="197"/>
        <v>0</v>
      </c>
      <c r="Z1331" s="241">
        <v>50</v>
      </c>
      <c r="AA1331" s="92"/>
      <c r="AB1331" s="92"/>
      <c r="AC1331" s="92">
        <f>'2100-Pipeline DETAILS RoC'!BA1428</f>
        <v>0</v>
      </c>
      <c r="AD1331" s="478">
        <f t="shared" si="198"/>
        <v>0</v>
      </c>
      <c r="AE1331" s="241">
        <v>50</v>
      </c>
      <c r="AF1331" s="92"/>
      <c r="AG1331" s="92"/>
      <c r="AH1331" s="92"/>
      <c r="AI1331" s="242"/>
      <c r="AJ1331" s="241">
        <v>50</v>
      </c>
      <c r="AK1331" s="92"/>
      <c r="AL1331" s="92"/>
      <c r="AM1331" s="92"/>
      <c r="AN1331" s="242"/>
      <c r="AO1331" s="241">
        <v>50</v>
      </c>
      <c r="AP1331" s="92"/>
      <c r="AQ1331" s="92"/>
      <c r="AR1331" s="92"/>
      <c r="AS1331" s="242"/>
      <c r="AT1331" s="241">
        <v>50</v>
      </c>
      <c r="AU1331" s="92"/>
      <c r="AV1331" s="92"/>
      <c r="AW1331" s="92"/>
      <c r="AX1331" s="242"/>
      <c r="AY1331" s="251">
        <v>50</v>
      </c>
      <c r="AZ1331" s="92"/>
      <c r="BA1331" s="92"/>
      <c r="BB1331" s="92"/>
      <c r="BC1331" s="242"/>
      <c r="BD1331" s="241">
        <v>50</v>
      </c>
      <c r="BE1331" s="92"/>
      <c r="BF1331" s="92"/>
      <c r="BG1331" s="92"/>
      <c r="BH1331" s="242"/>
      <c r="BI1331" s="241">
        <v>50</v>
      </c>
      <c r="BJ1331" s="92"/>
      <c r="BK1331" s="92"/>
      <c r="BL1331" s="92"/>
      <c r="BM1331" s="242"/>
      <c r="BN1331" s="241">
        <v>50</v>
      </c>
      <c r="BO1331" s="92"/>
      <c r="BP1331" s="92"/>
      <c r="BQ1331" s="92"/>
      <c r="BR1331" s="242"/>
      <c r="BS1331" s="241">
        <v>50</v>
      </c>
      <c r="BT1331" s="92"/>
      <c r="BU1331" s="92"/>
      <c r="BV1331" s="92"/>
      <c r="BW1331" s="242"/>
    </row>
    <row r="1332" spans="2:75" x14ac:dyDescent="0.25">
      <c r="B1332" s="6" t="s">
        <v>115</v>
      </c>
      <c r="C1332" s="19">
        <f t="shared" si="199"/>
        <v>1056550</v>
      </c>
      <c r="D1332" s="19">
        <f t="shared" si="200"/>
        <v>1056600</v>
      </c>
      <c r="E1332" s="236">
        <f t="shared" si="192"/>
        <v>50</v>
      </c>
      <c r="F1332" s="241">
        <f t="shared" si="193"/>
        <v>50</v>
      </c>
      <c r="G1332" s="92">
        <v>0</v>
      </c>
      <c r="H1332" s="92"/>
      <c r="I1332" s="92">
        <f>'2100-Pipeline DETAILS RoC'!U1429</f>
        <v>22.8</v>
      </c>
      <c r="J1332" s="478">
        <f t="shared" si="194"/>
        <v>0.45600000000000002</v>
      </c>
      <c r="K1332" s="241">
        <v>50</v>
      </c>
      <c r="L1332" s="92"/>
      <c r="M1332" s="92"/>
      <c r="N1332" s="92">
        <f>'2100-Pipeline DETAILS RoC'!AA1429</f>
        <v>76</v>
      </c>
      <c r="O1332" s="483">
        <f t="shared" si="195"/>
        <v>1.52</v>
      </c>
      <c r="P1332" s="241">
        <v>50</v>
      </c>
      <c r="Q1332" s="92"/>
      <c r="R1332" s="92"/>
      <c r="S1332" s="92">
        <f>'2100-Pipeline DETAILS RoC'!AG1429</f>
        <v>76</v>
      </c>
      <c r="T1332" s="478">
        <f t="shared" si="196"/>
        <v>1.52</v>
      </c>
      <c r="U1332" s="241">
        <v>50</v>
      </c>
      <c r="V1332" s="92"/>
      <c r="W1332" s="92"/>
      <c r="X1332" s="92">
        <f>'2100-Pipeline DETAILS RoC'!AQ1429</f>
        <v>0</v>
      </c>
      <c r="Y1332" s="478">
        <f t="shared" si="197"/>
        <v>0</v>
      </c>
      <c r="Z1332" s="241">
        <v>50</v>
      </c>
      <c r="AA1332" s="92"/>
      <c r="AB1332" s="92"/>
      <c r="AC1332" s="92">
        <f>'2100-Pipeline DETAILS RoC'!BA1429</f>
        <v>0</v>
      </c>
      <c r="AD1332" s="478">
        <f t="shared" si="198"/>
        <v>0</v>
      </c>
      <c r="AE1332" s="241">
        <v>50</v>
      </c>
      <c r="AF1332" s="92"/>
      <c r="AG1332" s="92"/>
      <c r="AH1332" s="92"/>
      <c r="AI1332" s="242"/>
      <c r="AJ1332" s="241">
        <v>50</v>
      </c>
      <c r="AK1332" s="92"/>
      <c r="AL1332" s="92"/>
      <c r="AM1332" s="92"/>
      <c r="AN1332" s="242"/>
      <c r="AO1332" s="241">
        <v>50</v>
      </c>
      <c r="AP1332" s="92"/>
      <c r="AQ1332" s="92"/>
      <c r="AR1332" s="92"/>
      <c r="AS1332" s="242"/>
      <c r="AT1332" s="241">
        <v>50</v>
      </c>
      <c r="AU1332" s="92"/>
      <c r="AV1332" s="92"/>
      <c r="AW1332" s="92"/>
      <c r="AX1332" s="242"/>
      <c r="AY1332" s="251">
        <v>50</v>
      </c>
      <c r="AZ1332" s="92"/>
      <c r="BA1332" s="92"/>
      <c r="BB1332" s="92"/>
      <c r="BC1332" s="242"/>
      <c r="BD1332" s="241">
        <v>50</v>
      </c>
      <c r="BE1332" s="92"/>
      <c r="BF1332" s="92"/>
      <c r="BG1332" s="92"/>
      <c r="BH1332" s="242"/>
      <c r="BI1332" s="241">
        <v>50</v>
      </c>
      <c r="BJ1332" s="92"/>
      <c r="BK1332" s="92"/>
      <c r="BL1332" s="92"/>
      <c r="BM1332" s="242"/>
      <c r="BN1332" s="241">
        <v>50</v>
      </c>
      <c r="BO1332" s="92"/>
      <c r="BP1332" s="92"/>
      <c r="BQ1332" s="92"/>
      <c r="BR1332" s="242"/>
      <c r="BS1332" s="241">
        <v>50</v>
      </c>
      <c r="BT1332" s="92"/>
      <c r="BU1332" s="92"/>
      <c r="BV1332" s="92"/>
      <c r="BW1332" s="242"/>
    </row>
    <row r="1333" spans="2:75" x14ac:dyDescent="0.25">
      <c r="B1333" s="6" t="s">
        <v>115</v>
      </c>
      <c r="C1333" s="19">
        <f t="shared" si="199"/>
        <v>1056600</v>
      </c>
      <c r="D1333" s="19">
        <f t="shared" si="200"/>
        <v>1056650</v>
      </c>
      <c r="E1333" s="236">
        <f t="shared" si="192"/>
        <v>50</v>
      </c>
      <c r="F1333" s="241">
        <f t="shared" si="193"/>
        <v>50</v>
      </c>
      <c r="G1333" s="92">
        <v>0</v>
      </c>
      <c r="H1333" s="92"/>
      <c r="I1333" s="92">
        <f>'2100-Pipeline DETAILS RoC'!U1430</f>
        <v>0</v>
      </c>
      <c r="J1333" s="478">
        <f t="shared" si="194"/>
        <v>0</v>
      </c>
      <c r="K1333" s="241">
        <v>50</v>
      </c>
      <c r="L1333" s="92"/>
      <c r="M1333" s="92"/>
      <c r="N1333" s="92">
        <f>'2100-Pipeline DETAILS RoC'!AA1430</f>
        <v>69</v>
      </c>
      <c r="O1333" s="483">
        <f t="shared" si="195"/>
        <v>1.38</v>
      </c>
      <c r="P1333" s="241">
        <v>50</v>
      </c>
      <c r="Q1333" s="92"/>
      <c r="R1333" s="92"/>
      <c r="S1333" s="92">
        <f>'2100-Pipeline DETAILS RoC'!AG1430</f>
        <v>69</v>
      </c>
      <c r="T1333" s="478">
        <f t="shared" si="196"/>
        <v>1.38</v>
      </c>
      <c r="U1333" s="241">
        <v>50</v>
      </c>
      <c r="V1333" s="92"/>
      <c r="W1333" s="92"/>
      <c r="X1333" s="92">
        <f>'2100-Pipeline DETAILS RoC'!AQ1430</f>
        <v>0</v>
      </c>
      <c r="Y1333" s="478">
        <f t="shared" si="197"/>
        <v>0</v>
      </c>
      <c r="Z1333" s="241">
        <v>50</v>
      </c>
      <c r="AA1333" s="92"/>
      <c r="AB1333" s="92"/>
      <c r="AC1333" s="92">
        <f>'2100-Pipeline DETAILS RoC'!BA1430</f>
        <v>0</v>
      </c>
      <c r="AD1333" s="478">
        <f t="shared" si="198"/>
        <v>0</v>
      </c>
      <c r="AE1333" s="241">
        <v>50</v>
      </c>
      <c r="AF1333" s="92"/>
      <c r="AG1333" s="92"/>
      <c r="AH1333" s="92"/>
      <c r="AI1333" s="242"/>
      <c r="AJ1333" s="241">
        <v>50</v>
      </c>
      <c r="AK1333" s="92"/>
      <c r="AL1333" s="92"/>
      <c r="AM1333" s="92"/>
      <c r="AN1333" s="242"/>
      <c r="AO1333" s="241">
        <v>50</v>
      </c>
      <c r="AP1333" s="92"/>
      <c r="AQ1333" s="92"/>
      <c r="AR1333" s="92"/>
      <c r="AS1333" s="242"/>
      <c r="AT1333" s="241">
        <v>50</v>
      </c>
      <c r="AU1333" s="92"/>
      <c r="AV1333" s="92"/>
      <c r="AW1333" s="92"/>
      <c r="AX1333" s="242"/>
      <c r="AY1333" s="251">
        <v>50</v>
      </c>
      <c r="AZ1333" s="92"/>
      <c r="BA1333" s="92"/>
      <c r="BB1333" s="92"/>
      <c r="BC1333" s="242"/>
      <c r="BD1333" s="241">
        <v>50</v>
      </c>
      <c r="BE1333" s="92"/>
      <c r="BF1333" s="92"/>
      <c r="BG1333" s="92"/>
      <c r="BH1333" s="242"/>
      <c r="BI1333" s="241">
        <v>50</v>
      </c>
      <c r="BJ1333" s="92"/>
      <c r="BK1333" s="92"/>
      <c r="BL1333" s="92"/>
      <c r="BM1333" s="242"/>
      <c r="BN1333" s="241">
        <v>50</v>
      </c>
      <c r="BO1333" s="92"/>
      <c r="BP1333" s="92"/>
      <c r="BQ1333" s="92"/>
      <c r="BR1333" s="242"/>
      <c r="BS1333" s="241">
        <v>50</v>
      </c>
      <c r="BT1333" s="92"/>
      <c r="BU1333" s="92"/>
      <c r="BV1333" s="92"/>
      <c r="BW1333" s="242"/>
    </row>
    <row r="1334" spans="2:75" x14ac:dyDescent="0.25">
      <c r="B1334" s="6" t="s">
        <v>115</v>
      </c>
      <c r="C1334" s="19">
        <f t="shared" si="199"/>
        <v>1056650</v>
      </c>
      <c r="D1334" s="19">
        <f t="shared" si="200"/>
        <v>1056700</v>
      </c>
      <c r="E1334" s="236">
        <f t="shared" si="192"/>
        <v>50</v>
      </c>
      <c r="F1334" s="241">
        <f t="shared" si="193"/>
        <v>50</v>
      </c>
      <c r="G1334" s="92">
        <v>0</v>
      </c>
      <c r="H1334" s="92"/>
      <c r="I1334" s="92">
        <f>'2100-Pipeline DETAILS RoC'!U1431</f>
        <v>5</v>
      </c>
      <c r="J1334" s="478">
        <f t="shared" si="194"/>
        <v>0.1</v>
      </c>
      <c r="K1334" s="241">
        <v>50</v>
      </c>
      <c r="L1334" s="92"/>
      <c r="M1334" s="92"/>
      <c r="N1334" s="92">
        <f>'2100-Pipeline DETAILS RoC'!AA1431</f>
        <v>5</v>
      </c>
      <c r="O1334" s="483">
        <f t="shared" si="195"/>
        <v>0.1</v>
      </c>
      <c r="P1334" s="241">
        <v>50</v>
      </c>
      <c r="Q1334" s="92"/>
      <c r="R1334" s="92"/>
      <c r="S1334" s="92">
        <f>'2100-Pipeline DETAILS RoC'!AG1431</f>
        <v>5</v>
      </c>
      <c r="T1334" s="478">
        <f t="shared" si="196"/>
        <v>0.1</v>
      </c>
      <c r="U1334" s="241">
        <v>50</v>
      </c>
      <c r="V1334" s="92"/>
      <c r="W1334" s="92"/>
      <c r="X1334" s="92">
        <f>'2100-Pipeline DETAILS RoC'!AQ1431</f>
        <v>0</v>
      </c>
      <c r="Y1334" s="478">
        <f t="shared" si="197"/>
        <v>0</v>
      </c>
      <c r="Z1334" s="241">
        <v>50</v>
      </c>
      <c r="AA1334" s="92"/>
      <c r="AB1334" s="92"/>
      <c r="AC1334" s="92">
        <f>'2100-Pipeline DETAILS RoC'!BA1431</f>
        <v>0</v>
      </c>
      <c r="AD1334" s="478">
        <f t="shared" si="198"/>
        <v>0</v>
      </c>
      <c r="AE1334" s="241">
        <v>50</v>
      </c>
      <c r="AF1334" s="92"/>
      <c r="AG1334" s="92"/>
      <c r="AH1334" s="92"/>
      <c r="AI1334" s="242"/>
      <c r="AJ1334" s="241">
        <v>50</v>
      </c>
      <c r="AK1334" s="92"/>
      <c r="AL1334" s="92"/>
      <c r="AM1334" s="92"/>
      <c r="AN1334" s="242"/>
      <c r="AO1334" s="241">
        <v>50</v>
      </c>
      <c r="AP1334" s="92"/>
      <c r="AQ1334" s="92"/>
      <c r="AR1334" s="92"/>
      <c r="AS1334" s="242"/>
      <c r="AT1334" s="241">
        <v>50</v>
      </c>
      <c r="AU1334" s="92"/>
      <c r="AV1334" s="92"/>
      <c r="AW1334" s="92"/>
      <c r="AX1334" s="242"/>
      <c r="AY1334" s="251">
        <v>50</v>
      </c>
      <c r="AZ1334" s="92"/>
      <c r="BA1334" s="92"/>
      <c r="BB1334" s="92"/>
      <c r="BC1334" s="242"/>
      <c r="BD1334" s="241">
        <v>50</v>
      </c>
      <c r="BE1334" s="92"/>
      <c r="BF1334" s="92"/>
      <c r="BG1334" s="92"/>
      <c r="BH1334" s="242"/>
      <c r="BI1334" s="241">
        <v>50</v>
      </c>
      <c r="BJ1334" s="92"/>
      <c r="BK1334" s="92"/>
      <c r="BL1334" s="92"/>
      <c r="BM1334" s="242"/>
      <c r="BN1334" s="241">
        <v>50</v>
      </c>
      <c r="BO1334" s="92"/>
      <c r="BP1334" s="92"/>
      <c r="BQ1334" s="92"/>
      <c r="BR1334" s="242"/>
      <c r="BS1334" s="241">
        <v>50</v>
      </c>
      <c r="BT1334" s="92"/>
      <c r="BU1334" s="92"/>
      <c r="BV1334" s="92"/>
      <c r="BW1334" s="242"/>
    </row>
    <row r="1335" spans="2:75" x14ac:dyDescent="0.25">
      <c r="B1335" s="6" t="s">
        <v>115</v>
      </c>
      <c r="C1335" s="19">
        <f t="shared" si="199"/>
        <v>1056700</v>
      </c>
      <c r="D1335" s="19">
        <f t="shared" si="200"/>
        <v>1056750</v>
      </c>
      <c r="E1335" s="236">
        <f t="shared" si="192"/>
        <v>50</v>
      </c>
      <c r="F1335" s="241">
        <f t="shared" si="193"/>
        <v>50</v>
      </c>
      <c r="G1335" s="92">
        <v>0</v>
      </c>
      <c r="H1335" s="92"/>
      <c r="I1335" s="92">
        <f>'2100-Pipeline DETAILS RoC'!U1432</f>
        <v>50</v>
      </c>
      <c r="J1335" s="478">
        <f t="shared" si="194"/>
        <v>1</v>
      </c>
      <c r="K1335" s="241">
        <v>50</v>
      </c>
      <c r="L1335" s="92"/>
      <c r="M1335" s="92"/>
      <c r="N1335" s="92">
        <f>'2100-Pipeline DETAILS RoC'!AA1432</f>
        <v>0</v>
      </c>
      <c r="O1335" s="483">
        <f t="shared" si="195"/>
        <v>0</v>
      </c>
      <c r="P1335" s="241">
        <v>50</v>
      </c>
      <c r="Q1335" s="92"/>
      <c r="R1335" s="92"/>
      <c r="S1335" s="92">
        <f>'2100-Pipeline DETAILS RoC'!AG1432</f>
        <v>0</v>
      </c>
      <c r="T1335" s="478">
        <f t="shared" si="196"/>
        <v>0</v>
      </c>
      <c r="U1335" s="241">
        <v>50</v>
      </c>
      <c r="V1335" s="92"/>
      <c r="W1335" s="92"/>
      <c r="X1335" s="92">
        <f>'2100-Pipeline DETAILS RoC'!AQ1432</f>
        <v>0</v>
      </c>
      <c r="Y1335" s="478">
        <f t="shared" si="197"/>
        <v>0</v>
      </c>
      <c r="Z1335" s="241">
        <v>50</v>
      </c>
      <c r="AA1335" s="92"/>
      <c r="AB1335" s="92"/>
      <c r="AC1335" s="92">
        <f>'2100-Pipeline DETAILS RoC'!BA1432</f>
        <v>0</v>
      </c>
      <c r="AD1335" s="478">
        <f t="shared" si="198"/>
        <v>0</v>
      </c>
      <c r="AE1335" s="241">
        <v>50</v>
      </c>
      <c r="AF1335" s="92"/>
      <c r="AG1335" s="92"/>
      <c r="AH1335" s="92"/>
      <c r="AI1335" s="242"/>
      <c r="AJ1335" s="241">
        <v>50</v>
      </c>
      <c r="AK1335" s="92"/>
      <c r="AL1335" s="92"/>
      <c r="AM1335" s="92"/>
      <c r="AN1335" s="242"/>
      <c r="AO1335" s="241">
        <v>50</v>
      </c>
      <c r="AP1335" s="92"/>
      <c r="AQ1335" s="92"/>
      <c r="AR1335" s="92"/>
      <c r="AS1335" s="242"/>
      <c r="AT1335" s="241">
        <v>50</v>
      </c>
      <c r="AU1335" s="92"/>
      <c r="AV1335" s="92"/>
      <c r="AW1335" s="92"/>
      <c r="AX1335" s="242"/>
      <c r="AY1335" s="251">
        <v>50</v>
      </c>
      <c r="AZ1335" s="92"/>
      <c r="BA1335" s="92"/>
      <c r="BB1335" s="92"/>
      <c r="BC1335" s="242"/>
      <c r="BD1335" s="241">
        <v>50</v>
      </c>
      <c r="BE1335" s="92"/>
      <c r="BF1335" s="92"/>
      <c r="BG1335" s="92"/>
      <c r="BH1335" s="242"/>
      <c r="BI1335" s="241">
        <v>50</v>
      </c>
      <c r="BJ1335" s="92"/>
      <c r="BK1335" s="92"/>
      <c r="BL1335" s="92"/>
      <c r="BM1335" s="242"/>
      <c r="BN1335" s="241">
        <v>50</v>
      </c>
      <c r="BO1335" s="92"/>
      <c r="BP1335" s="92"/>
      <c r="BQ1335" s="92"/>
      <c r="BR1335" s="242"/>
      <c r="BS1335" s="241">
        <v>50</v>
      </c>
      <c r="BT1335" s="92"/>
      <c r="BU1335" s="92"/>
      <c r="BV1335" s="92"/>
      <c r="BW1335" s="242"/>
    </row>
    <row r="1336" spans="2:75" x14ac:dyDescent="0.25">
      <c r="B1336" s="6" t="s">
        <v>115</v>
      </c>
      <c r="C1336" s="19">
        <f t="shared" si="199"/>
        <v>1056750</v>
      </c>
      <c r="D1336" s="19">
        <f t="shared" si="200"/>
        <v>1056800</v>
      </c>
      <c r="E1336" s="236">
        <f t="shared" si="192"/>
        <v>50</v>
      </c>
      <c r="F1336" s="241">
        <f t="shared" si="193"/>
        <v>50</v>
      </c>
      <c r="G1336" s="92">
        <v>0</v>
      </c>
      <c r="H1336" s="92"/>
      <c r="I1336" s="92">
        <f>'2100-Pipeline DETAILS RoC'!U1433</f>
        <v>50</v>
      </c>
      <c r="J1336" s="478">
        <f t="shared" si="194"/>
        <v>1</v>
      </c>
      <c r="K1336" s="241">
        <v>50</v>
      </c>
      <c r="L1336" s="92"/>
      <c r="M1336" s="92"/>
      <c r="N1336" s="92">
        <f>'2100-Pipeline DETAILS RoC'!AA1433</f>
        <v>0</v>
      </c>
      <c r="O1336" s="483">
        <f t="shared" si="195"/>
        <v>0</v>
      </c>
      <c r="P1336" s="241">
        <v>50</v>
      </c>
      <c r="Q1336" s="92"/>
      <c r="R1336" s="92"/>
      <c r="S1336" s="92">
        <f>'2100-Pipeline DETAILS RoC'!AG1433</f>
        <v>0</v>
      </c>
      <c r="T1336" s="478">
        <f t="shared" si="196"/>
        <v>0</v>
      </c>
      <c r="U1336" s="241">
        <v>50</v>
      </c>
      <c r="V1336" s="92"/>
      <c r="W1336" s="92"/>
      <c r="X1336" s="92">
        <f>'2100-Pipeline DETAILS RoC'!AQ1433</f>
        <v>0</v>
      </c>
      <c r="Y1336" s="478">
        <f t="shared" si="197"/>
        <v>0</v>
      </c>
      <c r="Z1336" s="241">
        <v>50</v>
      </c>
      <c r="AA1336" s="92"/>
      <c r="AB1336" s="92"/>
      <c r="AC1336" s="92">
        <f>'2100-Pipeline DETAILS RoC'!BA1433</f>
        <v>0</v>
      </c>
      <c r="AD1336" s="478">
        <f t="shared" si="198"/>
        <v>0</v>
      </c>
      <c r="AE1336" s="241">
        <v>50</v>
      </c>
      <c r="AF1336" s="92"/>
      <c r="AG1336" s="92"/>
      <c r="AH1336" s="92"/>
      <c r="AI1336" s="242"/>
      <c r="AJ1336" s="241">
        <v>50</v>
      </c>
      <c r="AK1336" s="92"/>
      <c r="AL1336" s="92"/>
      <c r="AM1336" s="92"/>
      <c r="AN1336" s="242"/>
      <c r="AO1336" s="241">
        <v>50</v>
      </c>
      <c r="AP1336" s="92"/>
      <c r="AQ1336" s="92"/>
      <c r="AR1336" s="92"/>
      <c r="AS1336" s="242"/>
      <c r="AT1336" s="241">
        <v>50</v>
      </c>
      <c r="AU1336" s="92"/>
      <c r="AV1336" s="92"/>
      <c r="AW1336" s="92"/>
      <c r="AX1336" s="242"/>
      <c r="AY1336" s="251">
        <v>50</v>
      </c>
      <c r="AZ1336" s="92"/>
      <c r="BA1336" s="92"/>
      <c r="BB1336" s="92"/>
      <c r="BC1336" s="242"/>
      <c r="BD1336" s="241">
        <v>50</v>
      </c>
      <c r="BE1336" s="92"/>
      <c r="BF1336" s="92"/>
      <c r="BG1336" s="92"/>
      <c r="BH1336" s="242"/>
      <c r="BI1336" s="241">
        <v>50</v>
      </c>
      <c r="BJ1336" s="92"/>
      <c r="BK1336" s="92"/>
      <c r="BL1336" s="92"/>
      <c r="BM1336" s="242"/>
      <c r="BN1336" s="241">
        <v>50</v>
      </c>
      <c r="BO1336" s="92"/>
      <c r="BP1336" s="92"/>
      <c r="BQ1336" s="92"/>
      <c r="BR1336" s="242"/>
      <c r="BS1336" s="241">
        <v>50</v>
      </c>
      <c r="BT1336" s="92"/>
      <c r="BU1336" s="92"/>
      <c r="BV1336" s="92"/>
      <c r="BW1336" s="242"/>
    </row>
    <row r="1337" spans="2:75" x14ac:dyDescent="0.25">
      <c r="B1337" s="6" t="s">
        <v>115</v>
      </c>
      <c r="C1337" s="19">
        <f t="shared" si="199"/>
        <v>1056800</v>
      </c>
      <c r="D1337" s="19">
        <f t="shared" si="200"/>
        <v>1056850</v>
      </c>
      <c r="E1337" s="236">
        <f t="shared" si="192"/>
        <v>50</v>
      </c>
      <c r="F1337" s="241">
        <f t="shared" si="193"/>
        <v>50</v>
      </c>
      <c r="G1337" s="92">
        <v>0</v>
      </c>
      <c r="H1337" s="92"/>
      <c r="I1337" s="92">
        <f>'2100-Pipeline DETAILS RoC'!U1434</f>
        <v>50</v>
      </c>
      <c r="J1337" s="478">
        <f t="shared" si="194"/>
        <v>1</v>
      </c>
      <c r="K1337" s="241">
        <v>50</v>
      </c>
      <c r="L1337" s="92"/>
      <c r="M1337" s="92"/>
      <c r="N1337" s="92">
        <f>'2100-Pipeline DETAILS RoC'!AA1434</f>
        <v>0</v>
      </c>
      <c r="O1337" s="483">
        <f t="shared" si="195"/>
        <v>0</v>
      </c>
      <c r="P1337" s="241">
        <v>50</v>
      </c>
      <c r="Q1337" s="92"/>
      <c r="R1337" s="92"/>
      <c r="S1337" s="92">
        <f>'2100-Pipeline DETAILS RoC'!AG1434</f>
        <v>0</v>
      </c>
      <c r="T1337" s="478">
        <f t="shared" si="196"/>
        <v>0</v>
      </c>
      <c r="U1337" s="241">
        <v>50</v>
      </c>
      <c r="V1337" s="92"/>
      <c r="W1337" s="92"/>
      <c r="X1337" s="92">
        <f>'2100-Pipeline DETAILS RoC'!AQ1434</f>
        <v>0</v>
      </c>
      <c r="Y1337" s="478">
        <f t="shared" si="197"/>
        <v>0</v>
      </c>
      <c r="Z1337" s="241">
        <v>50</v>
      </c>
      <c r="AA1337" s="92"/>
      <c r="AB1337" s="92"/>
      <c r="AC1337" s="92">
        <f>'2100-Pipeline DETAILS RoC'!BA1434</f>
        <v>0</v>
      </c>
      <c r="AD1337" s="478">
        <f t="shared" si="198"/>
        <v>0</v>
      </c>
      <c r="AE1337" s="241">
        <v>50</v>
      </c>
      <c r="AF1337" s="92"/>
      <c r="AG1337" s="92"/>
      <c r="AH1337" s="92"/>
      <c r="AI1337" s="242"/>
      <c r="AJ1337" s="241">
        <v>50</v>
      </c>
      <c r="AK1337" s="92"/>
      <c r="AL1337" s="92"/>
      <c r="AM1337" s="92"/>
      <c r="AN1337" s="242"/>
      <c r="AO1337" s="241">
        <v>50</v>
      </c>
      <c r="AP1337" s="92"/>
      <c r="AQ1337" s="92"/>
      <c r="AR1337" s="92"/>
      <c r="AS1337" s="242"/>
      <c r="AT1337" s="241">
        <v>50</v>
      </c>
      <c r="AU1337" s="92"/>
      <c r="AV1337" s="92"/>
      <c r="AW1337" s="92"/>
      <c r="AX1337" s="242"/>
      <c r="AY1337" s="251">
        <v>50</v>
      </c>
      <c r="AZ1337" s="92"/>
      <c r="BA1337" s="92"/>
      <c r="BB1337" s="92"/>
      <c r="BC1337" s="242"/>
      <c r="BD1337" s="241">
        <v>50</v>
      </c>
      <c r="BE1337" s="92"/>
      <c r="BF1337" s="92"/>
      <c r="BG1337" s="92"/>
      <c r="BH1337" s="242"/>
      <c r="BI1337" s="241">
        <v>50</v>
      </c>
      <c r="BJ1337" s="92"/>
      <c r="BK1337" s="92"/>
      <c r="BL1337" s="92"/>
      <c r="BM1337" s="242"/>
      <c r="BN1337" s="241">
        <v>50</v>
      </c>
      <c r="BO1337" s="92"/>
      <c r="BP1337" s="92"/>
      <c r="BQ1337" s="92"/>
      <c r="BR1337" s="242"/>
      <c r="BS1337" s="241">
        <v>50</v>
      </c>
      <c r="BT1337" s="92"/>
      <c r="BU1337" s="92"/>
      <c r="BV1337" s="92"/>
      <c r="BW1337" s="242"/>
    </row>
    <row r="1338" spans="2:75" x14ac:dyDescent="0.25">
      <c r="B1338" s="6" t="s">
        <v>115</v>
      </c>
      <c r="C1338" s="19">
        <f t="shared" si="199"/>
        <v>1056850</v>
      </c>
      <c r="D1338" s="19">
        <f t="shared" si="200"/>
        <v>1056900</v>
      </c>
      <c r="E1338" s="236">
        <f t="shared" si="192"/>
        <v>50</v>
      </c>
      <c r="F1338" s="241">
        <f t="shared" si="193"/>
        <v>50</v>
      </c>
      <c r="G1338" s="92">
        <v>0</v>
      </c>
      <c r="H1338" s="92"/>
      <c r="I1338" s="92">
        <f>'2100-Pipeline DETAILS RoC'!U1435</f>
        <v>40</v>
      </c>
      <c r="J1338" s="478">
        <f t="shared" si="194"/>
        <v>0.8</v>
      </c>
      <c r="K1338" s="241">
        <v>50</v>
      </c>
      <c r="L1338" s="92"/>
      <c r="M1338" s="92"/>
      <c r="N1338" s="92">
        <f>'2100-Pipeline DETAILS RoC'!AA1435</f>
        <v>0</v>
      </c>
      <c r="O1338" s="483">
        <f t="shared" si="195"/>
        <v>0</v>
      </c>
      <c r="P1338" s="241">
        <v>50</v>
      </c>
      <c r="Q1338" s="92"/>
      <c r="R1338" s="92"/>
      <c r="S1338" s="92">
        <f>'2100-Pipeline DETAILS RoC'!AG1435</f>
        <v>0</v>
      </c>
      <c r="T1338" s="478">
        <f t="shared" si="196"/>
        <v>0</v>
      </c>
      <c r="U1338" s="241">
        <v>50</v>
      </c>
      <c r="V1338" s="92"/>
      <c r="W1338" s="92"/>
      <c r="X1338" s="92">
        <f>'2100-Pipeline DETAILS RoC'!AQ1435</f>
        <v>0</v>
      </c>
      <c r="Y1338" s="478">
        <f t="shared" si="197"/>
        <v>0</v>
      </c>
      <c r="Z1338" s="241">
        <v>50</v>
      </c>
      <c r="AA1338" s="92"/>
      <c r="AB1338" s="92"/>
      <c r="AC1338" s="92">
        <f>'2100-Pipeline DETAILS RoC'!BA1435</f>
        <v>0</v>
      </c>
      <c r="AD1338" s="478">
        <f t="shared" si="198"/>
        <v>0</v>
      </c>
      <c r="AE1338" s="241">
        <v>50</v>
      </c>
      <c r="AF1338" s="92"/>
      <c r="AG1338" s="92"/>
      <c r="AH1338" s="92"/>
      <c r="AI1338" s="242"/>
      <c r="AJ1338" s="241">
        <v>50</v>
      </c>
      <c r="AK1338" s="92"/>
      <c r="AL1338" s="92"/>
      <c r="AM1338" s="92"/>
      <c r="AN1338" s="242"/>
      <c r="AO1338" s="241">
        <v>50</v>
      </c>
      <c r="AP1338" s="92"/>
      <c r="AQ1338" s="92"/>
      <c r="AR1338" s="92"/>
      <c r="AS1338" s="242"/>
      <c r="AT1338" s="241">
        <v>50</v>
      </c>
      <c r="AU1338" s="92"/>
      <c r="AV1338" s="92"/>
      <c r="AW1338" s="92"/>
      <c r="AX1338" s="242"/>
      <c r="AY1338" s="251">
        <v>50</v>
      </c>
      <c r="AZ1338" s="92"/>
      <c r="BA1338" s="92"/>
      <c r="BB1338" s="92"/>
      <c r="BC1338" s="242"/>
      <c r="BD1338" s="241">
        <v>50</v>
      </c>
      <c r="BE1338" s="92"/>
      <c r="BF1338" s="92"/>
      <c r="BG1338" s="92"/>
      <c r="BH1338" s="242"/>
      <c r="BI1338" s="241">
        <v>50</v>
      </c>
      <c r="BJ1338" s="92"/>
      <c r="BK1338" s="92"/>
      <c r="BL1338" s="92"/>
      <c r="BM1338" s="242"/>
      <c r="BN1338" s="241">
        <v>50</v>
      </c>
      <c r="BO1338" s="92"/>
      <c r="BP1338" s="92"/>
      <c r="BQ1338" s="92"/>
      <c r="BR1338" s="242"/>
      <c r="BS1338" s="241">
        <v>50</v>
      </c>
      <c r="BT1338" s="92"/>
      <c r="BU1338" s="92"/>
      <c r="BV1338" s="92"/>
      <c r="BW1338" s="242"/>
    </row>
    <row r="1339" spans="2:75" x14ac:dyDescent="0.25">
      <c r="B1339" s="6" t="s">
        <v>115</v>
      </c>
      <c r="C1339" s="19">
        <f t="shared" si="199"/>
        <v>1056900</v>
      </c>
      <c r="D1339" s="19">
        <f t="shared" si="200"/>
        <v>1056950</v>
      </c>
      <c r="E1339" s="236">
        <f t="shared" si="192"/>
        <v>50</v>
      </c>
      <c r="F1339" s="241">
        <f t="shared" si="193"/>
        <v>50</v>
      </c>
      <c r="G1339" s="92">
        <v>0</v>
      </c>
      <c r="H1339" s="92"/>
      <c r="I1339" s="92">
        <f>'2100-Pipeline DETAILS RoC'!U1436</f>
        <v>0</v>
      </c>
      <c r="J1339" s="478">
        <f t="shared" si="194"/>
        <v>0</v>
      </c>
      <c r="K1339" s="241">
        <v>50</v>
      </c>
      <c r="L1339" s="92"/>
      <c r="M1339" s="92"/>
      <c r="N1339" s="92">
        <f>'2100-Pipeline DETAILS RoC'!AA1436</f>
        <v>0</v>
      </c>
      <c r="O1339" s="483">
        <f t="shared" si="195"/>
        <v>0</v>
      </c>
      <c r="P1339" s="241">
        <v>50</v>
      </c>
      <c r="Q1339" s="92"/>
      <c r="R1339" s="92"/>
      <c r="S1339" s="92">
        <f>'2100-Pipeline DETAILS RoC'!AG1436</f>
        <v>0</v>
      </c>
      <c r="T1339" s="478">
        <f t="shared" si="196"/>
        <v>0</v>
      </c>
      <c r="U1339" s="241">
        <v>50</v>
      </c>
      <c r="V1339" s="92"/>
      <c r="W1339" s="92"/>
      <c r="X1339" s="92">
        <f>'2100-Pipeline DETAILS RoC'!AQ1436</f>
        <v>0</v>
      </c>
      <c r="Y1339" s="478">
        <f t="shared" si="197"/>
        <v>0</v>
      </c>
      <c r="Z1339" s="241">
        <v>50</v>
      </c>
      <c r="AA1339" s="92"/>
      <c r="AB1339" s="92"/>
      <c r="AC1339" s="92">
        <f>'2100-Pipeline DETAILS RoC'!BA1436</f>
        <v>0</v>
      </c>
      <c r="AD1339" s="478">
        <f t="shared" si="198"/>
        <v>0</v>
      </c>
      <c r="AE1339" s="241">
        <v>50</v>
      </c>
      <c r="AF1339" s="92"/>
      <c r="AG1339" s="92"/>
      <c r="AH1339" s="92"/>
      <c r="AI1339" s="242"/>
      <c r="AJ1339" s="241">
        <v>50</v>
      </c>
      <c r="AK1339" s="92"/>
      <c r="AL1339" s="92"/>
      <c r="AM1339" s="92"/>
      <c r="AN1339" s="242"/>
      <c r="AO1339" s="241">
        <v>50</v>
      </c>
      <c r="AP1339" s="92"/>
      <c r="AQ1339" s="92"/>
      <c r="AR1339" s="92"/>
      <c r="AS1339" s="242"/>
      <c r="AT1339" s="241">
        <v>50</v>
      </c>
      <c r="AU1339" s="92"/>
      <c r="AV1339" s="92"/>
      <c r="AW1339" s="92"/>
      <c r="AX1339" s="242"/>
      <c r="AY1339" s="251">
        <v>50</v>
      </c>
      <c r="AZ1339" s="92"/>
      <c r="BA1339" s="92"/>
      <c r="BB1339" s="92"/>
      <c r="BC1339" s="242"/>
      <c r="BD1339" s="241">
        <v>50</v>
      </c>
      <c r="BE1339" s="92"/>
      <c r="BF1339" s="92"/>
      <c r="BG1339" s="92"/>
      <c r="BH1339" s="242"/>
      <c r="BI1339" s="241">
        <v>50</v>
      </c>
      <c r="BJ1339" s="92"/>
      <c r="BK1339" s="92"/>
      <c r="BL1339" s="92"/>
      <c r="BM1339" s="242"/>
      <c r="BN1339" s="241">
        <v>50</v>
      </c>
      <c r="BO1339" s="92"/>
      <c r="BP1339" s="92"/>
      <c r="BQ1339" s="92"/>
      <c r="BR1339" s="242"/>
      <c r="BS1339" s="241">
        <v>50</v>
      </c>
      <c r="BT1339" s="92"/>
      <c r="BU1339" s="92"/>
      <c r="BV1339" s="92"/>
      <c r="BW1339" s="242"/>
    </row>
    <row r="1340" spans="2:75" x14ac:dyDescent="0.25">
      <c r="B1340" s="6" t="s">
        <v>115</v>
      </c>
      <c r="C1340" s="19">
        <f t="shared" si="199"/>
        <v>1056950</v>
      </c>
      <c r="D1340" s="19">
        <f t="shared" si="200"/>
        <v>1057000</v>
      </c>
      <c r="E1340" s="236">
        <f t="shared" si="192"/>
        <v>50</v>
      </c>
      <c r="F1340" s="241">
        <f t="shared" si="193"/>
        <v>50</v>
      </c>
      <c r="G1340" s="92">
        <v>0</v>
      </c>
      <c r="H1340" s="92"/>
      <c r="I1340" s="92">
        <f>'2100-Pipeline DETAILS RoC'!U1437</f>
        <v>0</v>
      </c>
      <c r="J1340" s="478">
        <f t="shared" si="194"/>
        <v>0</v>
      </c>
      <c r="K1340" s="241">
        <v>50</v>
      </c>
      <c r="L1340" s="92"/>
      <c r="M1340" s="92"/>
      <c r="N1340" s="92">
        <f>'2100-Pipeline DETAILS RoC'!AA1437</f>
        <v>0</v>
      </c>
      <c r="O1340" s="483">
        <f t="shared" si="195"/>
        <v>0</v>
      </c>
      <c r="P1340" s="241">
        <v>50</v>
      </c>
      <c r="Q1340" s="92"/>
      <c r="R1340" s="92"/>
      <c r="S1340" s="92">
        <f>'2100-Pipeline DETAILS RoC'!AG1437</f>
        <v>0</v>
      </c>
      <c r="T1340" s="478">
        <f t="shared" si="196"/>
        <v>0</v>
      </c>
      <c r="U1340" s="241">
        <v>50</v>
      </c>
      <c r="V1340" s="92"/>
      <c r="W1340" s="92"/>
      <c r="X1340" s="92">
        <f>'2100-Pipeline DETAILS RoC'!AQ1437</f>
        <v>0</v>
      </c>
      <c r="Y1340" s="478">
        <f t="shared" si="197"/>
        <v>0</v>
      </c>
      <c r="Z1340" s="241">
        <v>50</v>
      </c>
      <c r="AA1340" s="92"/>
      <c r="AB1340" s="92"/>
      <c r="AC1340" s="92">
        <f>'2100-Pipeline DETAILS RoC'!BA1437</f>
        <v>0</v>
      </c>
      <c r="AD1340" s="478">
        <f t="shared" si="198"/>
        <v>0</v>
      </c>
      <c r="AE1340" s="241">
        <v>50</v>
      </c>
      <c r="AF1340" s="92"/>
      <c r="AG1340" s="92"/>
      <c r="AH1340" s="92"/>
      <c r="AI1340" s="242"/>
      <c r="AJ1340" s="241">
        <v>50</v>
      </c>
      <c r="AK1340" s="92"/>
      <c r="AL1340" s="92"/>
      <c r="AM1340" s="92"/>
      <c r="AN1340" s="242"/>
      <c r="AO1340" s="241">
        <v>50</v>
      </c>
      <c r="AP1340" s="92"/>
      <c r="AQ1340" s="92"/>
      <c r="AR1340" s="92"/>
      <c r="AS1340" s="242"/>
      <c r="AT1340" s="241">
        <v>50</v>
      </c>
      <c r="AU1340" s="92"/>
      <c r="AV1340" s="92"/>
      <c r="AW1340" s="92"/>
      <c r="AX1340" s="242"/>
      <c r="AY1340" s="251">
        <v>50</v>
      </c>
      <c r="AZ1340" s="92"/>
      <c r="BA1340" s="92"/>
      <c r="BB1340" s="92"/>
      <c r="BC1340" s="242"/>
      <c r="BD1340" s="241">
        <v>50</v>
      </c>
      <c r="BE1340" s="92"/>
      <c r="BF1340" s="92"/>
      <c r="BG1340" s="92"/>
      <c r="BH1340" s="242"/>
      <c r="BI1340" s="241">
        <v>50</v>
      </c>
      <c r="BJ1340" s="92"/>
      <c r="BK1340" s="92"/>
      <c r="BL1340" s="92"/>
      <c r="BM1340" s="242"/>
      <c r="BN1340" s="241">
        <v>50</v>
      </c>
      <c r="BO1340" s="92"/>
      <c r="BP1340" s="92"/>
      <c r="BQ1340" s="92"/>
      <c r="BR1340" s="242"/>
      <c r="BS1340" s="241">
        <v>50</v>
      </c>
      <c r="BT1340" s="92"/>
      <c r="BU1340" s="92"/>
      <c r="BV1340" s="92"/>
      <c r="BW1340" s="242"/>
    </row>
    <row r="1341" spans="2:75" x14ac:dyDescent="0.25">
      <c r="B1341" s="6" t="s">
        <v>115</v>
      </c>
      <c r="C1341" s="19">
        <f t="shared" si="199"/>
        <v>1057000</v>
      </c>
      <c r="D1341" s="19">
        <f t="shared" si="200"/>
        <v>1057050</v>
      </c>
      <c r="E1341" s="236">
        <f t="shared" si="192"/>
        <v>50</v>
      </c>
      <c r="F1341" s="241">
        <f t="shared" si="193"/>
        <v>50</v>
      </c>
      <c r="G1341" s="92">
        <v>0</v>
      </c>
      <c r="H1341" s="92"/>
      <c r="I1341" s="92">
        <f>'2100-Pipeline DETAILS RoC'!U1438</f>
        <v>0</v>
      </c>
      <c r="J1341" s="478">
        <f t="shared" si="194"/>
        <v>0</v>
      </c>
      <c r="K1341" s="241">
        <v>50</v>
      </c>
      <c r="L1341" s="92"/>
      <c r="M1341" s="92"/>
      <c r="N1341" s="92">
        <f>'2100-Pipeline DETAILS RoC'!AA1438</f>
        <v>0</v>
      </c>
      <c r="O1341" s="483">
        <f t="shared" si="195"/>
        <v>0</v>
      </c>
      <c r="P1341" s="241">
        <v>50</v>
      </c>
      <c r="Q1341" s="92"/>
      <c r="R1341" s="92"/>
      <c r="S1341" s="92">
        <f>'2100-Pipeline DETAILS RoC'!AG1438</f>
        <v>0</v>
      </c>
      <c r="T1341" s="478">
        <f t="shared" si="196"/>
        <v>0</v>
      </c>
      <c r="U1341" s="241">
        <v>50</v>
      </c>
      <c r="V1341" s="92"/>
      <c r="W1341" s="92"/>
      <c r="X1341" s="92">
        <f>'2100-Pipeline DETAILS RoC'!AQ1438</f>
        <v>0</v>
      </c>
      <c r="Y1341" s="478">
        <f t="shared" si="197"/>
        <v>0</v>
      </c>
      <c r="Z1341" s="241">
        <v>50</v>
      </c>
      <c r="AA1341" s="92"/>
      <c r="AB1341" s="92"/>
      <c r="AC1341" s="92">
        <f>'2100-Pipeline DETAILS RoC'!BA1438</f>
        <v>0</v>
      </c>
      <c r="AD1341" s="478">
        <f t="shared" si="198"/>
        <v>0</v>
      </c>
      <c r="AE1341" s="241">
        <v>50</v>
      </c>
      <c r="AF1341" s="92"/>
      <c r="AG1341" s="92"/>
      <c r="AH1341" s="92"/>
      <c r="AI1341" s="242"/>
      <c r="AJ1341" s="241">
        <v>50</v>
      </c>
      <c r="AK1341" s="92"/>
      <c r="AL1341" s="92"/>
      <c r="AM1341" s="92"/>
      <c r="AN1341" s="242"/>
      <c r="AO1341" s="241">
        <v>50</v>
      </c>
      <c r="AP1341" s="92"/>
      <c r="AQ1341" s="92"/>
      <c r="AR1341" s="92"/>
      <c r="AS1341" s="242"/>
      <c r="AT1341" s="241">
        <v>50</v>
      </c>
      <c r="AU1341" s="92"/>
      <c r="AV1341" s="92"/>
      <c r="AW1341" s="92"/>
      <c r="AX1341" s="242"/>
      <c r="AY1341" s="251">
        <v>50</v>
      </c>
      <c r="AZ1341" s="92"/>
      <c r="BA1341" s="92"/>
      <c r="BB1341" s="92"/>
      <c r="BC1341" s="242"/>
      <c r="BD1341" s="241">
        <v>50</v>
      </c>
      <c r="BE1341" s="92"/>
      <c r="BF1341" s="92"/>
      <c r="BG1341" s="92"/>
      <c r="BH1341" s="242"/>
      <c r="BI1341" s="241">
        <v>50</v>
      </c>
      <c r="BJ1341" s="92"/>
      <c r="BK1341" s="92"/>
      <c r="BL1341" s="92"/>
      <c r="BM1341" s="242"/>
      <c r="BN1341" s="241">
        <v>50</v>
      </c>
      <c r="BO1341" s="92"/>
      <c r="BP1341" s="92"/>
      <c r="BQ1341" s="92"/>
      <c r="BR1341" s="242"/>
      <c r="BS1341" s="241">
        <v>50</v>
      </c>
      <c r="BT1341" s="92"/>
      <c r="BU1341" s="92"/>
      <c r="BV1341" s="92"/>
      <c r="BW1341" s="242"/>
    </row>
    <row r="1342" spans="2:75" x14ac:dyDescent="0.25">
      <c r="B1342" s="6" t="s">
        <v>115</v>
      </c>
      <c r="C1342" s="19">
        <f t="shared" si="199"/>
        <v>1057050</v>
      </c>
      <c r="D1342" s="19">
        <f t="shared" si="200"/>
        <v>1057100</v>
      </c>
      <c r="E1342" s="236">
        <f t="shared" si="192"/>
        <v>50</v>
      </c>
      <c r="F1342" s="241">
        <f t="shared" si="193"/>
        <v>50</v>
      </c>
      <c r="G1342" s="92">
        <v>0</v>
      </c>
      <c r="H1342" s="92"/>
      <c r="I1342" s="92">
        <f>'2100-Pipeline DETAILS RoC'!U1439</f>
        <v>0</v>
      </c>
      <c r="J1342" s="478">
        <f t="shared" si="194"/>
        <v>0</v>
      </c>
      <c r="K1342" s="241">
        <v>50</v>
      </c>
      <c r="L1342" s="92"/>
      <c r="M1342" s="92"/>
      <c r="N1342" s="92">
        <f>'2100-Pipeline DETAILS RoC'!AA1439</f>
        <v>0</v>
      </c>
      <c r="O1342" s="483">
        <f t="shared" si="195"/>
        <v>0</v>
      </c>
      <c r="P1342" s="241">
        <v>50</v>
      </c>
      <c r="Q1342" s="92"/>
      <c r="R1342" s="92"/>
      <c r="S1342" s="92">
        <f>'2100-Pipeline DETAILS RoC'!AG1439</f>
        <v>0</v>
      </c>
      <c r="T1342" s="478">
        <f t="shared" si="196"/>
        <v>0</v>
      </c>
      <c r="U1342" s="241">
        <v>50</v>
      </c>
      <c r="V1342" s="92"/>
      <c r="W1342" s="92"/>
      <c r="X1342" s="92">
        <f>'2100-Pipeline DETAILS RoC'!AQ1439</f>
        <v>0</v>
      </c>
      <c r="Y1342" s="478">
        <f t="shared" si="197"/>
        <v>0</v>
      </c>
      <c r="Z1342" s="241">
        <v>50</v>
      </c>
      <c r="AA1342" s="92"/>
      <c r="AB1342" s="92"/>
      <c r="AC1342" s="92">
        <f>'2100-Pipeline DETAILS RoC'!BA1439</f>
        <v>0</v>
      </c>
      <c r="AD1342" s="478">
        <f t="shared" si="198"/>
        <v>0</v>
      </c>
      <c r="AE1342" s="241">
        <v>50</v>
      </c>
      <c r="AF1342" s="92"/>
      <c r="AG1342" s="92"/>
      <c r="AH1342" s="92"/>
      <c r="AI1342" s="242"/>
      <c r="AJ1342" s="241">
        <v>50</v>
      </c>
      <c r="AK1342" s="92"/>
      <c r="AL1342" s="92"/>
      <c r="AM1342" s="92"/>
      <c r="AN1342" s="242"/>
      <c r="AO1342" s="241">
        <v>50</v>
      </c>
      <c r="AP1342" s="92"/>
      <c r="AQ1342" s="92"/>
      <c r="AR1342" s="92"/>
      <c r="AS1342" s="242"/>
      <c r="AT1342" s="241">
        <v>50</v>
      </c>
      <c r="AU1342" s="92"/>
      <c r="AV1342" s="92"/>
      <c r="AW1342" s="92"/>
      <c r="AX1342" s="242"/>
      <c r="AY1342" s="251">
        <v>50</v>
      </c>
      <c r="AZ1342" s="92"/>
      <c r="BA1342" s="92"/>
      <c r="BB1342" s="92"/>
      <c r="BC1342" s="242"/>
      <c r="BD1342" s="241">
        <v>50</v>
      </c>
      <c r="BE1342" s="92"/>
      <c r="BF1342" s="92"/>
      <c r="BG1342" s="92"/>
      <c r="BH1342" s="242"/>
      <c r="BI1342" s="241">
        <v>50</v>
      </c>
      <c r="BJ1342" s="92"/>
      <c r="BK1342" s="92"/>
      <c r="BL1342" s="92"/>
      <c r="BM1342" s="242"/>
      <c r="BN1342" s="241">
        <v>50</v>
      </c>
      <c r="BO1342" s="92"/>
      <c r="BP1342" s="92"/>
      <c r="BQ1342" s="92"/>
      <c r="BR1342" s="242"/>
      <c r="BS1342" s="241">
        <v>50</v>
      </c>
      <c r="BT1342" s="92"/>
      <c r="BU1342" s="92"/>
      <c r="BV1342" s="92"/>
      <c r="BW1342" s="242"/>
    </row>
    <row r="1343" spans="2:75" x14ac:dyDescent="0.25">
      <c r="B1343" s="6" t="s">
        <v>115</v>
      </c>
      <c r="C1343" s="19">
        <f t="shared" si="199"/>
        <v>1057100</v>
      </c>
      <c r="D1343" s="19">
        <f t="shared" si="200"/>
        <v>1057150</v>
      </c>
      <c r="E1343" s="236">
        <f t="shared" si="192"/>
        <v>50</v>
      </c>
      <c r="F1343" s="241">
        <f t="shared" si="193"/>
        <v>50</v>
      </c>
      <c r="G1343" s="92">
        <v>0</v>
      </c>
      <c r="H1343" s="92"/>
      <c r="I1343" s="92">
        <f>'2100-Pipeline DETAILS RoC'!U1440</f>
        <v>0</v>
      </c>
      <c r="J1343" s="478">
        <f t="shared" si="194"/>
        <v>0</v>
      </c>
      <c r="K1343" s="241">
        <v>50</v>
      </c>
      <c r="L1343" s="92"/>
      <c r="M1343" s="92"/>
      <c r="N1343" s="92">
        <f>'2100-Pipeline DETAILS RoC'!AA1440</f>
        <v>0</v>
      </c>
      <c r="O1343" s="483">
        <f t="shared" si="195"/>
        <v>0</v>
      </c>
      <c r="P1343" s="241">
        <v>50</v>
      </c>
      <c r="Q1343" s="92"/>
      <c r="R1343" s="92"/>
      <c r="S1343" s="92">
        <f>'2100-Pipeline DETAILS RoC'!AG1440</f>
        <v>0</v>
      </c>
      <c r="T1343" s="478">
        <f t="shared" si="196"/>
        <v>0</v>
      </c>
      <c r="U1343" s="241">
        <v>50</v>
      </c>
      <c r="V1343" s="92"/>
      <c r="W1343" s="92"/>
      <c r="X1343" s="92">
        <f>'2100-Pipeline DETAILS RoC'!AQ1440</f>
        <v>0</v>
      </c>
      <c r="Y1343" s="478">
        <f t="shared" si="197"/>
        <v>0</v>
      </c>
      <c r="Z1343" s="241">
        <v>50</v>
      </c>
      <c r="AA1343" s="92"/>
      <c r="AB1343" s="92"/>
      <c r="AC1343" s="92">
        <f>'2100-Pipeline DETAILS RoC'!BA1440</f>
        <v>0</v>
      </c>
      <c r="AD1343" s="478">
        <f t="shared" si="198"/>
        <v>0</v>
      </c>
      <c r="AE1343" s="241">
        <v>50</v>
      </c>
      <c r="AF1343" s="92"/>
      <c r="AG1343" s="92"/>
      <c r="AH1343" s="92"/>
      <c r="AI1343" s="242"/>
      <c r="AJ1343" s="241">
        <v>50</v>
      </c>
      <c r="AK1343" s="92"/>
      <c r="AL1343" s="92"/>
      <c r="AM1343" s="92"/>
      <c r="AN1343" s="242"/>
      <c r="AO1343" s="241">
        <v>50</v>
      </c>
      <c r="AP1343" s="92"/>
      <c r="AQ1343" s="92"/>
      <c r="AR1343" s="92"/>
      <c r="AS1343" s="242"/>
      <c r="AT1343" s="241">
        <v>50</v>
      </c>
      <c r="AU1343" s="92"/>
      <c r="AV1343" s="92"/>
      <c r="AW1343" s="92"/>
      <c r="AX1343" s="242"/>
      <c r="AY1343" s="251">
        <v>50</v>
      </c>
      <c r="AZ1343" s="92"/>
      <c r="BA1343" s="92"/>
      <c r="BB1343" s="92"/>
      <c r="BC1343" s="242"/>
      <c r="BD1343" s="241">
        <v>50</v>
      </c>
      <c r="BE1343" s="92"/>
      <c r="BF1343" s="92"/>
      <c r="BG1343" s="92"/>
      <c r="BH1343" s="242"/>
      <c r="BI1343" s="241">
        <v>50</v>
      </c>
      <c r="BJ1343" s="92"/>
      <c r="BK1343" s="92"/>
      <c r="BL1343" s="92"/>
      <c r="BM1343" s="242"/>
      <c r="BN1343" s="241">
        <v>50</v>
      </c>
      <c r="BO1343" s="92"/>
      <c r="BP1343" s="92"/>
      <c r="BQ1343" s="92"/>
      <c r="BR1343" s="242"/>
      <c r="BS1343" s="241">
        <v>50</v>
      </c>
      <c r="BT1343" s="92"/>
      <c r="BU1343" s="92"/>
      <c r="BV1343" s="92"/>
      <c r="BW1343" s="242"/>
    </row>
    <row r="1344" spans="2:75" x14ac:dyDescent="0.25">
      <c r="B1344" s="6" t="s">
        <v>115</v>
      </c>
      <c r="C1344" s="19">
        <f t="shared" si="199"/>
        <v>1057150</v>
      </c>
      <c r="D1344" s="19">
        <f t="shared" si="200"/>
        <v>1057200</v>
      </c>
      <c r="E1344" s="236">
        <f t="shared" si="192"/>
        <v>50</v>
      </c>
      <c r="F1344" s="241">
        <f t="shared" si="193"/>
        <v>50</v>
      </c>
      <c r="G1344" s="92">
        <v>0</v>
      </c>
      <c r="H1344" s="92"/>
      <c r="I1344" s="92">
        <f>'2100-Pipeline DETAILS RoC'!U1441</f>
        <v>0</v>
      </c>
      <c r="J1344" s="478">
        <f t="shared" si="194"/>
        <v>0</v>
      </c>
      <c r="K1344" s="241">
        <v>50</v>
      </c>
      <c r="L1344" s="92"/>
      <c r="M1344" s="92"/>
      <c r="N1344" s="92">
        <f>'2100-Pipeline DETAILS RoC'!AA1441</f>
        <v>0</v>
      </c>
      <c r="O1344" s="483">
        <f t="shared" si="195"/>
        <v>0</v>
      </c>
      <c r="P1344" s="241">
        <v>50</v>
      </c>
      <c r="Q1344" s="92"/>
      <c r="R1344" s="92"/>
      <c r="S1344" s="92">
        <f>'2100-Pipeline DETAILS RoC'!AG1441</f>
        <v>0</v>
      </c>
      <c r="T1344" s="478">
        <f t="shared" si="196"/>
        <v>0</v>
      </c>
      <c r="U1344" s="241">
        <v>50</v>
      </c>
      <c r="V1344" s="92"/>
      <c r="W1344" s="92"/>
      <c r="X1344" s="92">
        <f>'2100-Pipeline DETAILS RoC'!AQ1441</f>
        <v>0</v>
      </c>
      <c r="Y1344" s="478">
        <f t="shared" si="197"/>
        <v>0</v>
      </c>
      <c r="Z1344" s="241">
        <v>50</v>
      </c>
      <c r="AA1344" s="92"/>
      <c r="AB1344" s="92"/>
      <c r="AC1344" s="92">
        <f>'2100-Pipeline DETAILS RoC'!BA1441</f>
        <v>0</v>
      </c>
      <c r="AD1344" s="478">
        <f t="shared" si="198"/>
        <v>0</v>
      </c>
      <c r="AE1344" s="241">
        <v>50</v>
      </c>
      <c r="AF1344" s="92"/>
      <c r="AG1344" s="92"/>
      <c r="AH1344" s="92"/>
      <c r="AI1344" s="242"/>
      <c r="AJ1344" s="241">
        <v>50</v>
      </c>
      <c r="AK1344" s="92"/>
      <c r="AL1344" s="92"/>
      <c r="AM1344" s="92"/>
      <c r="AN1344" s="242"/>
      <c r="AO1344" s="241">
        <v>50</v>
      </c>
      <c r="AP1344" s="92"/>
      <c r="AQ1344" s="92"/>
      <c r="AR1344" s="92"/>
      <c r="AS1344" s="242"/>
      <c r="AT1344" s="241">
        <v>50</v>
      </c>
      <c r="AU1344" s="92"/>
      <c r="AV1344" s="92"/>
      <c r="AW1344" s="92"/>
      <c r="AX1344" s="242"/>
      <c r="AY1344" s="251">
        <v>50</v>
      </c>
      <c r="AZ1344" s="92"/>
      <c r="BA1344" s="92"/>
      <c r="BB1344" s="92"/>
      <c r="BC1344" s="242"/>
      <c r="BD1344" s="241">
        <v>50</v>
      </c>
      <c r="BE1344" s="92"/>
      <c r="BF1344" s="92"/>
      <c r="BG1344" s="92"/>
      <c r="BH1344" s="242"/>
      <c r="BI1344" s="241">
        <v>50</v>
      </c>
      <c r="BJ1344" s="92"/>
      <c r="BK1344" s="92"/>
      <c r="BL1344" s="92"/>
      <c r="BM1344" s="242"/>
      <c r="BN1344" s="241">
        <v>50</v>
      </c>
      <c r="BO1344" s="92"/>
      <c r="BP1344" s="92"/>
      <c r="BQ1344" s="92"/>
      <c r="BR1344" s="242"/>
      <c r="BS1344" s="241">
        <v>50</v>
      </c>
      <c r="BT1344" s="92"/>
      <c r="BU1344" s="92"/>
      <c r="BV1344" s="92"/>
      <c r="BW1344" s="242"/>
    </row>
    <row r="1345" spans="2:75" x14ac:dyDescent="0.25">
      <c r="B1345" s="6" t="s">
        <v>115</v>
      </c>
      <c r="C1345" s="19">
        <f t="shared" si="199"/>
        <v>1057200</v>
      </c>
      <c r="D1345" s="19">
        <f t="shared" si="200"/>
        <v>1057250</v>
      </c>
      <c r="E1345" s="236">
        <f t="shared" si="192"/>
        <v>50</v>
      </c>
      <c r="F1345" s="241">
        <f t="shared" si="193"/>
        <v>50</v>
      </c>
      <c r="G1345" s="92">
        <v>0</v>
      </c>
      <c r="H1345" s="92"/>
      <c r="I1345" s="92">
        <f>'2100-Pipeline DETAILS RoC'!U1442</f>
        <v>62.999999999999993</v>
      </c>
      <c r="J1345" s="478">
        <f t="shared" si="194"/>
        <v>1.2599999999999998</v>
      </c>
      <c r="K1345" s="241">
        <v>50</v>
      </c>
      <c r="L1345" s="92"/>
      <c r="M1345" s="92"/>
      <c r="N1345" s="92">
        <f>'2100-Pipeline DETAILS RoC'!AA1442</f>
        <v>0</v>
      </c>
      <c r="O1345" s="483">
        <f t="shared" si="195"/>
        <v>0</v>
      </c>
      <c r="P1345" s="241">
        <v>50</v>
      </c>
      <c r="Q1345" s="92"/>
      <c r="R1345" s="92"/>
      <c r="S1345" s="92">
        <f>'2100-Pipeline DETAILS RoC'!AG1442</f>
        <v>0</v>
      </c>
      <c r="T1345" s="478">
        <f t="shared" si="196"/>
        <v>0</v>
      </c>
      <c r="U1345" s="241">
        <v>50</v>
      </c>
      <c r="V1345" s="92"/>
      <c r="W1345" s="92"/>
      <c r="X1345" s="92">
        <f>'2100-Pipeline DETAILS RoC'!AQ1442</f>
        <v>0</v>
      </c>
      <c r="Y1345" s="478">
        <f t="shared" si="197"/>
        <v>0</v>
      </c>
      <c r="Z1345" s="241">
        <v>50</v>
      </c>
      <c r="AA1345" s="92"/>
      <c r="AB1345" s="92"/>
      <c r="AC1345" s="92">
        <f>'2100-Pipeline DETAILS RoC'!BA1442</f>
        <v>0</v>
      </c>
      <c r="AD1345" s="478">
        <f t="shared" si="198"/>
        <v>0</v>
      </c>
      <c r="AE1345" s="241">
        <v>50</v>
      </c>
      <c r="AF1345" s="92"/>
      <c r="AG1345" s="92"/>
      <c r="AH1345" s="92"/>
      <c r="AI1345" s="242"/>
      <c r="AJ1345" s="241">
        <v>50</v>
      </c>
      <c r="AK1345" s="92"/>
      <c r="AL1345" s="92"/>
      <c r="AM1345" s="92"/>
      <c r="AN1345" s="242"/>
      <c r="AO1345" s="241">
        <v>50</v>
      </c>
      <c r="AP1345" s="92"/>
      <c r="AQ1345" s="92"/>
      <c r="AR1345" s="92"/>
      <c r="AS1345" s="242"/>
      <c r="AT1345" s="241">
        <v>50</v>
      </c>
      <c r="AU1345" s="92"/>
      <c r="AV1345" s="92"/>
      <c r="AW1345" s="92"/>
      <c r="AX1345" s="242"/>
      <c r="AY1345" s="251">
        <v>50</v>
      </c>
      <c r="AZ1345" s="92"/>
      <c r="BA1345" s="92"/>
      <c r="BB1345" s="92"/>
      <c r="BC1345" s="242"/>
      <c r="BD1345" s="241">
        <v>50</v>
      </c>
      <c r="BE1345" s="92"/>
      <c r="BF1345" s="92"/>
      <c r="BG1345" s="92"/>
      <c r="BH1345" s="242"/>
      <c r="BI1345" s="241">
        <v>50</v>
      </c>
      <c r="BJ1345" s="92"/>
      <c r="BK1345" s="92"/>
      <c r="BL1345" s="92"/>
      <c r="BM1345" s="242"/>
      <c r="BN1345" s="241">
        <v>50</v>
      </c>
      <c r="BO1345" s="92"/>
      <c r="BP1345" s="92"/>
      <c r="BQ1345" s="92"/>
      <c r="BR1345" s="242"/>
      <c r="BS1345" s="241">
        <v>50</v>
      </c>
      <c r="BT1345" s="92"/>
      <c r="BU1345" s="92"/>
      <c r="BV1345" s="92"/>
      <c r="BW1345" s="242"/>
    </row>
    <row r="1346" spans="2:75" x14ac:dyDescent="0.25">
      <c r="B1346" s="6" t="s">
        <v>115</v>
      </c>
      <c r="C1346" s="19">
        <f t="shared" si="199"/>
        <v>1057250</v>
      </c>
      <c r="D1346" s="19">
        <f t="shared" si="200"/>
        <v>1057300</v>
      </c>
      <c r="E1346" s="236">
        <f t="shared" si="192"/>
        <v>50</v>
      </c>
      <c r="F1346" s="241">
        <f t="shared" si="193"/>
        <v>50</v>
      </c>
      <c r="G1346" s="92">
        <v>0</v>
      </c>
      <c r="H1346" s="92"/>
      <c r="I1346" s="92">
        <f>'2100-Pipeline DETAILS RoC'!U1443</f>
        <v>50</v>
      </c>
      <c r="J1346" s="478">
        <f t="shared" si="194"/>
        <v>1</v>
      </c>
      <c r="K1346" s="241">
        <v>50</v>
      </c>
      <c r="L1346" s="92"/>
      <c r="M1346" s="92"/>
      <c r="N1346" s="92">
        <f>'2100-Pipeline DETAILS RoC'!AA1443</f>
        <v>50</v>
      </c>
      <c r="O1346" s="483">
        <f t="shared" si="195"/>
        <v>1</v>
      </c>
      <c r="P1346" s="241">
        <v>50</v>
      </c>
      <c r="Q1346" s="92"/>
      <c r="R1346" s="92"/>
      <c r="S1346" s="92">
        <f>'2100-Pipeline DETAILS RoC'!AG1443</f>
        <v>50</v>
      </c>
      <c r="T1346" s="478">
        <f t="shared" si="196"/>
        <v>1</v>
      </c>
      <c r="U1346" s="241">
        <v>50</v>
      </c>
      <c r="V1346" s="92"/>
      <c r="W1346" s="92"/>
      <c r="X1346" s="92">
        <f>'2100-Pipeline DETAILS RoC'!AQ1443</f>
        <v>50</v>
      </c>
      <c r="Y1346" s="478">
        <f t="shared" si="197"/>
        <v>1</v>
      </c>
      <c r="Z1346" s="241">
        <v>50</v>
      </c>
      <c r="AA1346" s="92"/>
      <c r="AB1346" s="92"/>
      <c r="AC1346" s="92">
        <f>'2100-Pipeline DETAILS RoC'!BA1443</f>
        <v>0</v>
      </c>
      <c r="AD1346" s="478">
        <f t="shared" si="198"/>
        <v>0</v>
      </c>
      <c r="AE1346" s="241">
        <v>50</v>
      </c>
      <c r="AF1346" s="92"/>
      <c r="AG1346" s="92"/>
      <c r="AH1346" s="92"/>
      <c r="AI1346" s="242"/>
      <c r="AJ1346" s="241">
        <v>50</v>
      </c>
      <c r="AK1346" s="92"/>
      <c r="AL1346" s="92"/>
      <c r="AM1346" s="92"/>
      <c r="AN1346" s="242"/>
      <c r="AO1346" s="241">
        <v>50</v>
      </c>
      <c r="AP1346" s="92"/>
      <c r="AQ1346" s="92"/>
      <c r="AR1346" s="92"/>
      <c r="AS1346" s="242"/>
      <c r="AT1346" s="241">
        <v>50</v>
      </c>
      <c r="AU1346" s="92"/>
      <c r="AV1346" s="92"/>
      <c r="AW1346" s="92"/>
      <c r="AX1346" s="242"/>
      <c r="AY1346" s="251">
        <v>50</v>
      </c>
      <c r="AZ1346" s="92"/>
      <c r="BA1346" s="92"/>
      <c r="BB1346" s="92"/>
      <c r="BC1346" s="242"/>
      <c r="BD1346" s="241">
        <v>50</v>
      </c>
      <c r="BE1346" s="92"/>
      <c r="BF1346" s="92"/>
      <c r="BG1346" s="92"/>
      <c r="BH1346" s="242"/>
      <c r="BI1346" s="241">
        <v>50</v>
      </c>
      <c r="BJ1346" s="92"/>
      <c r="BK1346" s="92"/>
      <c r="BL1346" s="92"/>
      <c r="BM1346" s="242"/>
      <c r="BN1346" s="241">
        <v>50</v>
      </c>
      <c r="BO1346" s="92"/>
      <c r="BP1346" s="92"/>
      <c r="BQ1346" s="92"/>
      <c r="BR1346" s="242"/>
      <c r="BS1346" s="241">
        <v>50</v>
      </c>
      <c r="BT1346" s="92"/>
      <c r="BU1346" s="92"/>
      <c r="BV1346" s="92"/>
      <c r="BW1346" s="242"/>
    </row>
    <row r="1347" spans="2:75" x14ac:dyDescent="0.25">
      <c r="B1347" s="6" t="s">
        <v>115</v>
      </c>
      <c r="C1347" s="19">
        <f t="shared" si="199"/>
        <v>1057300</v>
      </c>
      <c r="D1347" s="19">
        <f t="shared" si="200"/>
        <v>1057350</v>
      </c>
      <c r="E1347" s="236">
        <f t="shared" si="192"/>
        <v>50</v>
      </c>
      <c r="F1347" s="241">
        <f t="shared" si="193"/>
        <v>50</v>
      </c>
      <c r="G1347" s="92">
        <v>0</v>
      </c>
      <c r="H1347" s="92"/>
      <c r="I1347" s="92">
        <f>'2100-Pipeline DETAILS RoC'!U1444</f>
        <v>50</v>
      </c>
      <c r="J1347" s="478">
        <f t="shared" si="194"/>
        <v>1</v>
      </c>
      <c r="K1347" s="241">
        <v>50</v>
      </c>
      <c r="L1347" s="92"/>
      <c r="M1347" s="92"/>
      <c r="N1347" s="92">
        <f>'2100-Pipeline DETAILS RoC'!AA1444</f>
        <v>50</v>
      </c>
      <c r="O1347" s="483">
        <f t="shared" si="195"/>
        <v>1</v>
      </c>
      <c r="P1347" s="241">
        <v>50</v>
      </c>
      <c r="Q1347" s="92"/>
      <c r="R1347" s="92"/>
      <c r="S1347" s="92">
        <f>'2100-Pipeline DETAILS RoC'!AG1444</f>
        <v>50</v>
      </c>
      <c r="T1347" s="478">
        <f t="shared" si="196"/>
        <v>1</v>
      </c>
      <c r="U1347" s="241">
        <v>50</v>
      </c>
      <c r="V1347" s="92"/>
      <c r="W1347" s="92"/>
      <c r="X1347" s="92">
        <f>'2100-Pipeline DETAILS RoC'!AQ1444</f>
        <v>50</v>
      </c>
      <c r="Y1347" s="478">
        <f t="shared" si="197"/>
        <v>1</v>
      </c>
      <c r="Z1347" s="241">
        <v>50</v>
      </c>
      <c r="AA1347" s="92"/>
      <c r="AB1347" s="92"/>
      <c r="AC1347" s="92">
        <f>'2100-Pipeline DETAILS RoC'!BA1444</f>
        <v>0</v>
      </c>
      <c r="AD1347" s="478">
        <f t="shared" si="198"/>
        <v>0</v>
      </c>
      <c r="AE1347" s="241">
        <v>50</v>
      </c>
      <c r="AF1347" s="92"/>
      <c r="AG1347" s="92"/>
      <c r="AH1347" s="92"/>
      <c r="AI1347" s="242"/>
      <c r="AJ1347" s="241">
        <v>50</v>
      </c>
      <c r="AK1347" s="92"/>
      <c r="AL1347" s="92"/>
      <c r="AM1347" s="92"/>
      <c r="AN1347" s="242"/>
      <c r="AO1347" s="241">
        <v>50</v>
      </c>
      <c r="AP1347" s="92"/>
      <c r="AQ1347" s="92"/>
      <c r="AR1347" s="92"/>
      <c r="AS1347" s="242"/>
      <c r="AT1347" s="241">
        <v>50</v>
      </c>
      <c r="AU1347" s="92"/>
      <c r="AV1347" s="92"/>
      <c r="AW1347" s="92"/>
      <c r="AX1347" s="242"/>
      <c r="AY1347" s="251">
        <v>50</v>
      </c>
      <c r="AZ1347" s="92"/>
      <c r="BA1347" s="92"/>
      <c r="BB1347" s="92"/>
      <c r="BC1347" s="242"/>
      <c r="BD1347" s="241">
        <v>50</v>
      </c>
      <c r="BE1347" s="92"/>
      <c r="BF1347" s="92"/>
      <c r="BG1347" s="92"/>
      <c r="BH1347" s="242"/>
      <c r="BI1347" s="241">
        <v>50</v>
      </c>
      <c r="BJ1347" s="92"/>
      <c r="BK1347" s="92"/>
      <c r="BL1347" s="92"/>
      <c r="BM1347" s="242"/>
      <c r="BN1347" s="241">
        <v>50</v>
      </c>
      <c r="BO1347" s="92"/>
      <c r="BP1347" s="92"/>
      <c r="BQ1347" s="92"/>
      <c r="BR1347" s="242"/>
      <c r="BS1347" s="241">
        <v>50</v>
      </c>
      <c r="BT1347" s="92"/>
      <c r="BU1347" s="92"/>
      <c r="BV1347" s="92"/>
      <c r="BW1347" s="242"/>
    </row>
    <row r="1348" spans="2:75" x14ac:dyDescent="0.25">
      <c r="B1348" s="6" t="s">
        <v>115</v>
      </c>
      <c r="C1348" s="19">
        <f t="shared" si="199"/>
        <v>1057350</v>
      </c>
      <c r="D1348" s="19">
        <f t="shared" si="200"/>
        <v>1057400</v>
      </c>
      <c r="E1348" s="236">
        <f t="shared" si="192"/>
        <v>50</v>
      </c>
      <c r="F1348" s="241">
        <f t="shared" si="193"/>
        <v>50</v>
      </c>
      <c r="G1348" s="92">
        <v>0</v>
      </c>
      <c r="H1348" s="92"/>
      <c r="I1348" s="92">
        <f>'2100-Pipeline DETAILS RoC'!U1445</f>
        <v>50</v>
      </c>
      <c r="J1348" s="478">
        <f t="shared" si="194"/>
        <v>1</v>
      </c>
      <c r="K1348" s="241">
        <v>50</v>
      </c>
      <c r="L1348" s="92"/>
      <c r="M1348" s="92"/>
      <c r="N1348" s="92">
        <f>'2100-Pipeline DETAILS RoC'!AA1445</f>
        <v>50</v>
      </c>
      <c r="O1348" s="483">
        <f t="shared" si="195"/>
        <v>1</v>
      </c>
      <c r="P1348" s="241">
        <v>50</v>
      </c>
      <c r="Q1348" s="92"/>
      <c r="R1348" s="92"/>
      <c r="S1348" s="92">
        <f>'2100-Pipeline DETAILS RoC'!AG1445</f>
        <v>50</v>
      </c>
      <c r="T1348" s="478">
        <f t="shared" si="196"/>
        <v>1</v>
      </c>
      <c r="U1348" s="241">
        <v>50</v>
      </c>
      <c r="V1348" s="92"/>
      <c r="W1348" s="92"/>
      <c r="X1348" s="92">
        <f>'2100-Pipeline DETAILS RoC'!AQ1445</f>
        <v>50</v>
      </c>
      <c r="Y1348" s="478">
        <f t="shared" si="197"/>
        <v>1</v>
      </c>
      <c r="Z1348" s="241">
        <v>50</v>
      </c>
      <c r="AA1348" s="92"/>
      <c r="AB1348" s="92"/>
      <c r="AC1348" s="92">
        <f>'2100-Pipeline DETAILS RoC'!BA1445</f>
        <v>0</v>
      </c>
      <c r="AD1348" s="478">
        <f t="shared" si="198"/>
        <v>0</v>
      </c>
      <c r="AE1348" s="241">
        <v>50</v>
      </c>
      <c r="AF1348" s="92"/>
      <c r="AG1348" s="92"/>
      <c r="AH1348" s="92"/>
      <c r="AI1348" s="242"/>
      <c r="AJ1348" s="241">
        <v>50</v>
      </c>
      <c r="AK1348" s="92"/>
      <c r="AL1348" s="92"/>
      <c r="AM1348" s="92"/>
      <c r="AN1348" s="242"/>
      <c r="AO1348" s="241">
        <v>50</v>
      </c>
      <c r="AP1348" s="92"/>
      <c r="AQ1348" s="92"/>
      <c r="AR1348" s="92"/>
      <c r="AS1348" s="242"/>
      <c r="AT1348" s="241">
        <v>50</v>
      </c>
      <c r="AU1348" s="92"/>
      <c r="AV1348" s="92"/>
      <c r="AW1348" s="92"/>
      <c r="AX1348" s="242"/>
      <c r="AY1348" s="251">
        <v>50</v>
      </c>
      <c r="AZ1348" s="92"/>
      <c r="BA1348" s="92"/>
      <c r="BB1348" s="92"/>
      <c r="BC1348" s="242"/>
      <c r="BD1348" s="241">
        <v>50</v>
      </c>
      <c r="BE1348" s="92"/>
      <c r="BF1348" s="92"/>
      <c r="BG1348" s="92"/>
      <c r="BH1348" s="242"/>
      <c r="BI1348" s="241">
        <v>50</v>
      </c>
      <c r="BJ1348" s="92"/>
      <c r="BK1348" s="92"/>
      <c r="BL1348" s="92"/>
      <c r="BM1348" s="242"/>
      <c r="BN1348" s="241">
        <v>50</v>
      </c>
      <c r="BO1348" s="92"/>
      <c r="BP1348" s="92"/>
      <c r="BQ1348" s="92"/>
      <c r="BR1348" s="242"/>
      <c r="BS1348" s="241">
        <v>50</v>
      </c>
      <c r="BT1348" s="92"/>
      <c r="BU1348" s="92"/>
      <c r="BV1348" s="92"/>
      <c r="BW1348" s="242"/>
    </row>
    <row r="1349" spans="2:75" x14ac:dyDescent="0.25">
      <c r="B1349" s="6" t="s">
        <v>115</v>
      </c>
      <c r="C1349" s="19">
        <f t="shared" si="199"/>
        <v>1057400</v>
      </c>
      <c r="D1349" s="19">
        <f t="shared" si="200"/>
        <v>1057450</v>
      </c>
      <c r="E1349" s="236">
        <f t="shared" si="192"/>
        <v>50</v>
      </c>
      <c r="F1349" s="241">
        <f t="shared" si="193"/>
        <v>50</v>
      </c>
      <c r="G1349" s="92">
        <v>0</v>
      </c>
      <c r="H1349" s="92"/>
      <c r="I1349" s="92">
        <f>'2100-Pipeline DETAILS RoC'!U1446</f>
        <v>50</v>
      </c>
      <c r="J1349" s="478">
        <f t="shared" si="194"/>
        <v>1</v>
      </c>
      <c r="K1349" s="241">
        <v>50</v>
      </c>
      <c r="L1349" s="92"/>
      <c r="M1349" s="92"/>
      <c r="N1349" s="92">
        <f>'2100-Pipeline DETAILS RoC'!AA1446</f>
        <v>50</v>
      </c>
      <c r="O1349" s="483">
        <f t="shared" si="195"/>
        <v>1</v>
      </c>
      <c r="P1349" s="241">
        <v>50</v>
      </c>
      <c r="Q1349" s="92"/>
      <c r="R1349" s="92"/>
      <c r="S1349" s="92">
        <f>'2100-Pipeline DETAILS RoC'!AG1446</f>
        <v>50</v>
      </c>
      <c r="T1349" s="478">
        <f t="shared" si="196"/>
        <v>1</v>
      </c>
      <c r="U1349" s="241">
        <v>50</v>
      </c>
      <c r="V1349" s="92"/>
      <c r="W1349" s="92"/>
      <c r="X1349" s="92">
        <f>'2100-Pipeline DETAILS RoC'!AQ1446</f>
        <v>23</v>
      </c>
      <c r="Y1349" s="478">
        <f t="shared" si="197"/>
        <v>0.46</v>
      </c>
      <c r="Z1349" s="241">
        <v>50</v>
      </c>
      <c r="AA1349" s="92"/>
      <c r="AB1349" s="92"/>
      <c r="AC1349" s="92">
        <f>'2100-Pipeline DETAILS RoC'!BA1446</f>
        <v>0</v>
      </c>
      <c r="AD1349" s="478">
        <f t="shared" si="198"/>
        <v>0</v>
      </c>
      <c r="AE1349" s="241">
        <v>50</v>
      </c>
      <c r="AF1349" s="92"/>
      <c r="AG1349" s="92"/>
      <c r="AH1349" s="92"/>
      <c r="AI1349" s="242"/>
      <c r="AJ1349" s="241">
        <v>50</v>
      </c>
      <c r="AK1349" s="92"/>
      <c r="AL1349" s="92"/>
      <c r="AM1349" s="92"/>
      <c r="AN1349" s="242"/>
      <c r="AO1349" s="241">
        <v>50</v>
      </c>
      <c r="AP1349" s="92"/>
      <c r="AQ1349" s="92"/>
      <c r="AR1349" s="92"/>
      <c r="AS1349" s="242"/>
      <c r="AT1349" s="241">
        <v>50</v>
      </c>
      <c r="AU1349" s="92"/>
      <c r="AV1349" s="92"/>
      <c r="AW1349" s="92"/>
      <c r="AX1349" s="242"/>
      <c r="AY1349" s="251">
        <v>50</v>
      </c>
      <c r="AZ1349" s="92"/>
      <c r="BA1349" s="92"/>
      <c r="BB1349" s="92"/>
      <c r="BC1349" s="242"/>
      <c r="BD1349" s="241">
        <v>50</v>
      </c>
      <c r="BE1349" s="92"/>
      <c r="BF1349" s="92"/>
      <c r="BG1349" s="92"/>
      <c r="BH1349" s="242"/>
      <c r="BI1349" s="241">
        <v>50</v>
      </c>
      <c r="BJ1349" s="92"/>
      <c r="BK1349" s="92"/>
      <c r="BL1349" s="92"/>
      <c r="BM1349" s="242"/>
      <c r="BN1349" s="241">
        <v>50</v>
      </c>
      <c r="BO1349" s="92"/>
      <c r="BP1349" s="92"/>
      <c r="BQ1349" s="92"/>
      <c r="BR1349" s="242"/>
      <c r="BS1349" s="241">
        <v>50</v>
      </c>
      <c r="BT1349" s="92"/>
      <c r="BU1349" s="92"/>
      <c r="BV1349" s="92"/>
      <c r="BW1349" s="242"/>
    </row>
    <row r="1350" spans="2:75" x14ac:dyDescent="0.25">
      <c r="B1350" s="6" t="s">
        <v>115</v>
      </c>
      <c r="C1350" s="19">
        <f t="shared" si="199"/>
        <v>1057450</v>
      </c>
      <c r="D1350" s="19">
        <f t="shared" si="200"/>
        <v>1057500</v>
      </c>
      <c r="E1350" s="236">
        <f t="shared" ref="E1350:E1413" si="201">D1350-C1350</f>
        <v>50</v>
      </c>
      <c r="F1350" s="241">
        <f t="shared" si="193"/>
        <v>50</v>
      </c>
      <c r="G1350" s="92">
        <v>0</v>
      </c>
      <c r="H1350" s="92"/>
      <c r="I1350" s="92">
        <f>'2100-Pipeline DETAILS RoC'!U1447</f>
        <v>0</v>
      </c>
      <c r="J1350" s="478">
        <f t="shared" si="194"/>
        <v>0</v>
      </c>
      <c r="K1350" s="241">
        <v>50</v>
      </c>
      <c r="L1350" s="92"/>
      <c r="M1350" s="92"/>
      <c r="N1350" s="92">
        <f>'2100-Pipeline DETAILS RoC'!AA1447</f>
        <v>54</v>
      </c>
      <c r="O1350" s="483">
        <f t="shared" si="195"/>
        <v>1.08</v>
      </c>
      <c r="P1350" s="241">
        <v>50</v>
      </c>
      <c r="Q1350" s="92"/>
      <c r="R1350" s="92"/>
      <c r="S1350" s="92">
        <f>'2100-Pipeline DETAILS RoC'!AG1447</f>
        <v>54</v>
      </c>
      <c r="T1350" s="478">
        <f t="shared" si="196"/>
        <v>1.08</v>
      </c>
      <c r="U1350" s="241">
        <v>50</v>
      </c>
      <c r="V1350" s="92"/>
      <c r="W1350" s="92"/>
      <c r="X1350" s="92">
        <f>'2100-Pipeline DETAILS RoC'!AQ1447</f>
        <v>54</v>
      </c>
      <c r="Y1350" s="478">
        <f t="shared" si="197"/>
        <v>1.08</v>
      </c>
      <c r="Z1350" s="241">
        <v>50</v>
      </c>
      <c r="AA1350" s="92"/>
      <c r="AB1350" s="92"/>
      <c r="AC1350" s="92">
        <f>'2100-Pipeline DETAILS RoC'!BA1447</f>
        <v>0</v>
      </c>
      <c r="AD1350" s="478">
        <f t="shared" si="198"/>
        <v>0</v>
      </c>
      <c r="AE1350" s="241">
        <v>50</v>
      </c>
      <c r="AF1350" s="92"/>
      <c r="AG1350" s="92"/>
      <c r="AH1350" s="92"/>
      <c r="AI1350" s="242"/>
      <c r="AJ1350" s="241">
        <v>50</v>
      </c>
      <c r="AK1350" s="92"/>
      <c r="AL1350" s="92"/>
      <c r="AM1350" s="92"/>
      <c r="AN1350" s="242"/>
      <c r="AO1350" s="241">
        <v>50</v>
      </c>
      <c r="AP1350" s="92"/>
      <c r="AQ1350" s="92"/>
      <c r="AR1350" s="92"/>
      <c r="AS1350" s="242"/>
      <c r="AT1350" s="241">
        <v>50</v>
      </c>
      <c r="AU1350" s="92"/>
      <c r="AV1350" s="92"/>
      <c r="AW1350" s="92"/>
      <c r="AX1350" s="242"/>
      <c r="AY1350" s="251">
        <v>50</v>
      </c>
      <c r="AZ1350" s="92"/>
      <c r="BA1350" s="92"/>
      <c r="BB1350" s="92"/>
      <c r="BC1350" s="242"/>
      <c r="BD1350" s="241">
        <v>50</v>
      </c>
      <c r="BE1350" s="92"/>
      <c r="BF1350" s="92"/>
      <c r="BG1350" s="92"/>
      <c r="BH1350" s="242"/>
      <c r="BI1350" s="241">
        <v>50</v>
      </c>
      <c r="BJ1350" s="92"/>
      <c r="BK1350" s="92"/>
      <c r="BL1350" s="92"/>
      <c r="BM1350" s="242"/>
      <c r="BN1350" s="241">
        <v>50</v>
      </c>
      <c r="BO1350" s="92"/>
      <c r="BP1350" s="92"/>
      <c r="BQ1350" s="92"/>
      <c r="BR1350" s="242"/>
      <c r="BS1350" s="241">
        <v>50</v>
      </c>
      <c r="BT1350" s="92"/>
      <c r="BU1350" s="92"/>
      <c r="BV1350" s="92"/>
      <c r="BW1350" s="242"/>
    </row>
    <row r="1351" spans="2:75" x14ac:dyDescent="0.25">
      <c r="B1351" s="6" t="s">
        <v>115</v>
      </c>
      <c r="C1351" s="19">
        <f t="shared" si="199"/>
        <v>1057500</v>
      </c>
      <c r="D1351" s="19">
        <f t="shared" si="200"/>
        <v>1057550</v>
      </c>
      <c r="E1351" s="236">
        <f t="shared" si="201"/>
        <v>50</v>
      </c>
      <c r="F1351" s="241">
        <f t="shared" ref="F1351:F1414" si="202">E1351</f>
        <v>50</v>
      </c>
      <c r="G1351" s="92">
        <v>0</v>
      </c>
      <c r="H1351" s="92"/>
      <c r="I1351" s="92">
        <f>'2100-Pipeline DETAILS RoC'!U1448</f>
        <v>73</v>
      </c>
      <c r="J1351" s="478">
        <f t="shared" ref="J1351:J1414" si="203">I1351/F1351</f>
        <v>1.46</v>
      </c>
      <c r="K1351" s="241">
        <v>50</v>
      </c>
      <c r="L1351" s="92"/>
      <c r="M1351" s="92"/>
      <c r="N1351" s="92">
        <f>'2100-Pipeline DETAILS RoC'!AA1448</f>
        <v>73</v>
      </c>
      <c r="O1351" s="483">
        <f t="shared" ref="O1351:O1414" si="204">N1351/K1351</f>
        <v>1.46</v>
      </c>
      <c r="P1351" s="241">
        <v>50</v>
      </c>
      <c r="Q1351" s="92"/>
      <c r="R1351" s="92"/>
      <c r="S1351" s="92">
        <f>'2100-Pipeline DETAILS RoC'!AG1448</f>
        <v>73</v>
      </c>
      <c r="T1351" s="478">
        <f t="shared" ref="T1351:T1414" si="205">S1351/P1351</f>
        <v>1.46</v>
      </c>
      <c r="U1351" s="241">
        <v>50</v>
      </c>
      <c r="V1351" s="92"/>
      <c r="W1351" s="92"/>
      <c r="X1351" s="92">
        <f>'2100-Pipeline DETAILS RoC'!AQ1448</f>
        <v>73</v>
      </c>
      <c r="Y1351" s="478">
        <f t="shared" ref="Y1351:Y1414" si="206">X1351/U1351</f>
        <v>1.46</v>
      </c>
      <c r="Z1351" s="241">
        <v>50</v>
      </c>
      <c r="AA1351" s="92"/>
      <c r="AB1351" s="92"/>
      <c r="AC1351" s="92">
        <f>'2100-Pipeline DETAILS RoC'!BA1448</f>
        <v>0</v>
      </c>
      <c r="AD1351" s="478">
        <f t="shared" ref="AD1351:AD1414" si="207">AC1351/Z1351</f>
        <v>0</v>
      </c>
      <c r="AE1351" s="241">
        <v>50</v>
      </c>
      <c r="AF1351" s="92"/>
      <c r="AG1351" s="92"/>
      <c r="AH1351" s="92"/>
      <c r="AI1351" s="242"/>
      <c r="AJ1351" s="241">
        <v>50</v>
      </c>
      <c r="AK1351" s="92"/>
      <c r="AL1351" s="92"/>
      <c r="AM1351" s="92"/>
      <c r="AN1351" s="242"/>
      <c r="AO1351" s="241">
        <v>50</v>
      </c>
      <c r="AP1351" s="92"/>
      <c r="AQ1351" s="92"/>
      <c r="AR1351" s="92"/>
      <c r="AS1351" s="242"/>
      <c r="AT1351" s="241">
        <v>50</v>
      </c>
      <c r="AU1351" s="92"/>
      <c r="AV1351" s="92"/>
      <c r="AW1351" s="92"/>
      <c r="AX1351" s="242"/>
      <c r="AY1351" s="251">
        <v>50</v>
      </c>
      <c r="AZ1351" s="92"/>
      <c r="BA1351" s="92"/>
      <c r="BB1351" s="92"/>
      <c r="BC1351" s="242"/>
      <c r="BD1351" s="241">
        <v>50</v>
      </c>
      <c r="BE1351" s="92"/>
      <c r="BF1351" s="92"/>
      <c r="BG1351" s="92"/>
      <c r="BH1351" s="242"/>
      <c r="BI1351" s="241">
        <v>50</v>
      </c>
      <c r="BJ1351" s="92"/>
      <c r="BK1351" s="92"/>
      <c r="BL1351" s="92"/>
      <c r="BM1351" s="242"/>
      <c r="BN1351" s="241">
        <v>50</v>
      </c>
      <c r="BO1351" s="92"/>
      <c r="BP1351" s="92"/>
      <c r="BQ1351" s="92"/>
      <c r="BR1351" s="242"/>
      <c r="BS1351" s="241">
        <v>50</v>
      </c>
      <c r="BT1351" s="92"/>
      <c r="BU1351" s="92"/>
      <c r="BV1351" s="92"/>
      <c r="BW1351" s="242"/>
    </row>
    <row r="1352" spans="2:75" x14ac:dyDescent="0.25">
      <c r="B1352" s="6" t="s">
        <v>115</v>
      </c>
      <c r="C1352" s="19">
        <f t="shared" ref="C1352:C1415" si="208">D1351</f>
        <v>1057550</v>
      </c>
      <c r="D1352" s="19">
        <f t="shared" ref="D1352:D1415" si="209">D1351+50</f>
        <v>1057600</v>
      </c>
      <c r="E1352" s="236">
        <f t="shared" si="201"/>
        <v>50</v>
      </c>
      <c r="F1352" s="241">
        <f t="shared" si="202"/>
        <v>50</v>
      </c>
      <c r="G1352" s="92">
        <v>0</v>
      </c>
      <c r="H1352" s="92"/>
      <c r="I1352" s="92">
        <f>'2100-Pipeline DETAILS RoC'!U1449</f>
        <v>50</v>
      </c>
      <c r="J1352" s="478">
        <f t="shared" si="203"/>
        <v>1</v>
      </c>
      <c r="K1352" s="241">
        <v>50</v>
      </c>
      <c r="L1352" s="92"/>
      <c r="M1352" s="92"/>
      <c r="N1352" s="92">
        <f>'2100-Pipeline DETAILS RoC'!AA1449</f>
        <v>50</v>
      </c>
      <c r="O1352" s="483">
        <f t="shared" si="204"/>
        <v>1</v>
      </c>
      <c r="P1352" s="241">
        <v>50</v>
      </c>
      <c r="Q1352" s="92"/>
      <c r="R1352" s="92"/>
      <c r="S1352" s="92">
        <f>'2100-Pipeline DETAILS RoC'!AG1449</f>
        <v>50</v>
      </c>
      <c r="T1352" s="478">
        <f t="shared" si="205"/>
        <v>1</v>
      </c>
      <c r="U1352" s="241">
        <v>50</v>
      </c>
      <c r="V1352" s="92"/>
      <c r="W1352" s="92"/>
      <c r="X1352" s="92">
        <f>'2100-Pipeline DETAILS RoC'!AQ1449</f>
        <v>50</v>
      </c>
      <c r="Y1352" s="478">
        <f t="shared" si="206"/>
        <v>1</v>
      </c>
      <c r="Z1352" s="241">
        <v>50</v>
      </c>
      <c r="AA1352" s="92"/>
      <c r="AB1352" s="92"/>
      <c r="AC1352" s="92">
        <f>'2100-Pipeline DETAILS RoC'!BA1449</f>
        <v>0</v>
      </c>
      <c r="AD1352" s="478">
        <f t="shared" si="207"/>
        <v>0</v>
      </c>
      <c r="AE1352" s="241">
        <v>50</v>
      </c>
      <c r="AF1352" s="92"/>
      <c r="AG1352" s="92"/>
      <c r="AH1352" s="92"/>
      <c r="AI1352" s="242"/>
      <c r="AJ1352" s="241">
        <v>50</v>
      </c>
      <c r="AK1352" s="92"/>
      <c r="AL1352" s="92"/>
      <c r="AM1352" s="92"/>
      <c r="AN1352" s="242"/>
      <c r="AO1352" s="241">
        <v>50</v>
      </c>
      <c r="AP1352" s="92"/>
      <c r="AQ1352" s="92"/>
      <c r="AR1352" s="92"/>
      <c r="AS1352" s="242"/>
      <c r="AT1352" s="241">
        <v>50</v>
      </c>
      <c r="AU1352" s="92"/>
      <c r="AV1352" s="92"/>
      <c r="AW1352" s="92"/>
      <c r="AX1352" s="242"/>
      <c r="AY1352" s="251">
        <v>50</v>
      </c>
      <c r="AZ1352" s="92"/>
      <c r="BA1352" s="92"/>
      <c r="BB1352" s="92"/>
      <c r="BC1352" s="242"/>
      <c r="BD1352" s="241">
        <v>50</v>
      </c>
      <c r="BE1352" s="92"/>
      <c r="BF1352" s="92"/>
      <c r="BG1352" s="92"/>
      <c r="BH1352" s="242"/>
      <c r="BI1352" s="241">
        <v>50</v>
      </c>
      <c r="BJ1352" s="92"/>
      <c r="BK1352" s="92"/>
      <c r="BL1352" s="92"/>
      <c r="BM1352" s="242"/>
      <c r="BN1352" s="241">
        <v>50</v>
      </c>
      <c r="BO1352" s="92"/>
      <c r="BP1352" s="92"/>
      <c r="BQ1352" s="92"/>
      <c r="BR1352" s="242"/>
      <c r="BS1352" s="241">
        <v>50</v>
      </c>
      <c r="BT1352" s="92"/>
      <c r="BU1352" s="92"/>
      <c r="BV1352" s="92"/>
      <c r="BW1352" s="242"/>
    </row>
    <row r="1353" spans="2:75" x14ac:dyDescent="0.25">
      <c r="B1353" s="6" t="s">
        <v>115</v>
      </c>
      <c r="C1353" s="19">
        <f t="shared" si="208"/>
        <v>1057600</v>
      </c>
      <c r="D1353" s="19">
        <f t="shared" si="209"/>
        <v>1057650</v>
      </c>
      <c r="E1353" s="236">
        <f t="shared" si="201"/>
        <v>50</v>
      </c>
      <c r="F1353" s="241">
        <f t="shared" si="202"/>
        <v>50</v>
      </c>
      <c r="G1353" s="92">
        <v>0</v>
      </c>
      <c r="H1353" s="92"/>
      <c r="I1353" s="92">
        <f>'2100-Pipeline DETAILS RoC'!U1450</f>
        <v>50</v>
      </c>
      <c r="J1353" s="478">
        <f t="shared" si="203"/>
        <v>1</v>
      </c>
      <c r="K1353" s="241">
        <v>50</v>
      </c>
      <c r="L1353" s="92"/>
      <c r="M1353" s="92"/>
      <c r="N1353" s="92">
        <f>'2100-Pipeline DETAILS RoC'!AA1450</f>
        <v>50</v>
      </c>
      <c r="O1353" s="483">
        <f t="shared" si="204"/>
        <v>1</v>
      </c>
      <c r="P1353" s="241">
        <v>50</v>
      </c>
      <c r="Q1353" s="92"/>
      <c r="R1353" s="92"/>
      <c r="S1353" s="92">
        <f>'2100-Pipeline DETAILS RoC'!AG1450</f>
        <v>50</v>
      </c>
      <c r="T1353" s="478">
        <f t="shared" si="205"/>
        <v>1</v>
      </c>
      <c r="U1353" s="241">
        <v>50</v>
      </c>
      <c r="V1353" s="92"/>
      <c r="W1353" s="92"/>
      <c r="X1353" s="92">
        <f>'2100-Pipeline DETAILS RoC'!AQ1450</f>
        <v>50</v>
      </c>
      <c r="Y1353" s="478">
        <f t="shared" si="206"/>
        <v>1</v>
      </c>
      <c r="Z1353" s="241">
        <v>50</v>
      </c>
      <c r="AA1353" s="92"/>
      <c r="AB1353" s="92"/>
      <c r="AC1353" s="92">
        <f>'2100-Pipeline DETAILS RoC'!BA1450</f>
        <v>0</v>
      </c>
      <c r="AD1353" s="478">
        <f t="shared" si="207"/>
        <v>0</v>
      </c>
      <c r="AE1353" s="241">
        <v>50</v>
      </c>
      <c r="AF1353" s="92"/>
      <c r="AG1353" s="92"/>
      <c r="AH1353" s="92"/>
      <c r="AI1353" s="242"/>
      <c r="AJ1353" s="241">
        <v>50</v>
      </c>
      <c r="AK1353" s="92"/>
      <c r="AL1353" s="92"/>
      <c r="AM1353" s="92"/>
      <c r="AN1353" s="242"/>
      <c r="AO1353" s="241">
        <v>50</v>
      </c>
      <c r="AP1353" s="92"/>
      <c r="AQ1353" s="92"/>
      <c r="AR1353" s="92"/>
      <c r="AS1353" s="242"/>
      <c r="AT1353" s="241">
        <v>50</v>
      </c>
      <c r="AU1353" s="92"/>
      <c r="AV1353" s="92"/>
      <c r="AW1353" s="92"/>
      <c r="AX1353" s="242"/>
      <c r="AY1353" s="251">
        <v>50</v>
      </c>
      <c r="AZ1353" s="92"/>
      <c r="BA1353" s="92"/>
      <c r="BB1353" s="92"/>
      <c r="BC1353" s="242"/>
      <c r="BD1353" s="241">
        <v>50</v>
      </c>
      <c r="BE1353" s="92"/>
      <c r="BF1353" s="92"/>
      <c r="BG1353" s="92"/>
      <c r="BH1353" s="242"/>
      <c r="BI1353" s="241">
        <v>50</v>
      </c>
      <c r="BJ1353" s="92"/>
      <c r="BK1353" s="92"/>
      <c r="BL1353" s="92"/>
      <c r="BM1353" s="242"/>
      <c r="BN1353" s="241">
        <v>50</v>
      </c>
      <c r="BO1353" s="92"/>
      <c r="BP1353" s="92"/>
      <c r="BQ1353" s="92"/>
      <c r="BR1353" s="242"/>
      <c r="BS1353" s="241">
        <v>50</v>
      </c>
      <c r="BT1353" s="92"/>
      <c r="BU1353" s="92"/>
      <c r="BV1353" s="92"/>
      <c r="BW1353" s="242"/>
    </row>
    <row r="1354" spans="2:75" x14ac:dyDescent="0.25">
      <c r="B1354" s="6" t="s">
        <v>115</v>
      </c>
      <c r="C1354" s="19">
        <f t="shared" si="208"/>
        <v>1057650</v>
      </c>
      <c r="D1354" s="19">
        <f t="shared" si="209"/>
        <v>1057700</v>
      </c>
      <c r="E1354" s="236">
        <f t="shared" si="201"/>
        <v>50</v>
      </c>
      <c r="F1354" s="241">
        <f t="shared" si="202"/>
        <v>50</v>
      </c>
      <c r="G1354" s="92">
        <v>0</v>
      </c>
      <c r="H1354" s="92"/>
      <c r="I1354" s="92">
        <f>'2100-Pipeline DETAILS RoC'!U1451</f>
        <v>50</v>
      </c>
      <c r="J1354" s="478">
        <f t="shared" si="203"/>
        <v>1</v>
      </c>
      <c r="K1354" s="241">
        <v>50</v>
      </c>
      <c r="L1354" s="92"/>
      <c r="M1354" s="92"/>
      <c r="N1354" s="92">
        <f>'2100-Pipeline DETAILS RoC'!AA1451</f>
        <v>50</v>
      </c>
      <c r="O1354" s="483">
        <f t="shared" si="204"/>
        <v>1</v>
      </c>
      <c r="P1354" s="241">
        <v>50</v>
      </c>
      <c r="Q1354" s="92"/>
      <c r="R1354" s="92"/>
      <c r="S1354" s="92">
        <f>'2100-Pipeline DETAILS RoC'!AG1451</f>
        <v>50</v>
      </c>
      <c r="T1354" s="478">
        <f t="shared" si="205"/>
        <v>1</v>
      </c>
      <c r="U1354" s="241">
        <v>50</v>
      </c>
      <c r="V1354" s="92"/>
      <c r="W1354" s="92"/>
      <c r="X1354" s="92">
        <f>'2100-Pipeline DETAILS RoC'!AQ1451</f>
        <v>50</v>
      </c>
      <c r="Y1354" s="478">
        <f t="shared" si="206"/>
        <v>1</v>
      </c>
      <c r="Z1354" s="241">
        <v>50</v>
      </c>
      <c r="AA1354" s="92"/>
      <c r="AB1354" s="92"/>
      <c r="AC1354" s="92">
        <f>'2100-Pipeline DETAILS RoC'!BA1451</f>
        <v>0</v>
      </c>
      <c r="AD1354" s="478">
        <f t="shared" si="207"/>
        <v>0</v>
      </c>
      <c r="AE1354" s="241">
        <v>50</v>
      </c>
      <c r="AF1354" s="92"/>
      <c r="AG1354" s="92"/>
      <c r="AH1354" s="92"/>
      <c r="AI1354" s="242"/>
      <c r="AJ1354" s="241">
        <v>50</v>
      </c>
      <c r="AK1354" s="92"/>
      <c r="AL1354" s="92"/>
      <c r="AM1354" s="92"/>
      <c r="AN1354" s="242"/>
      <c r="AO1354" s="241">
        <v>50</v>
      </c>
      <c r="AP1354" s="92"/>
      <c r="AQ1354" s="92"/>
      <c r="AR1354" s="92"/>
      <c r="AS1354" s="242"/>
      <c r="AT1354" s="241">
        <v>50</v>
      </c>
      <c r="AU1354" s="92"/>
      <c r="AV1354" s="92"/>
      <c r="AW1354" s="92"/>
      <c r="AX1354" s="242"/>
      <c r="AY1354" s="251">
        <v>50</v>
      </c>
      <c r="AZ1354" s="92"/>
      <c r="BA1354" s="92"/>
      <c r="BB1354" s="92"/>
      <c r="BC1354" s="242"/>
      <c r="BD1354" s="241">
        <v>50</v>
      </c>
      <c r="BE1354" s="92"/>
      <c r="BF1354" s="92"/>
      <c r="BG1354" s="92"/>
      <c r="BH1354" s="242"/>
      <c r="BI1354" s="241">
        <v>50</v>
      </c>
      <c r="BJ1354" s="92"/>
      <c r="BK1354" s="92"/>
      <c r="BL1354" s="92"/>
      <c r="BM1354" s="242"/>
      <c r="BN1354" s="241">
        <v>50</v>
      </c>
      <c r="BO1354" s="92"/>
      <c r="BP1354" s="92"/>
      <c r="BQ1354" s="92"/>
      <c r="BR1354" s="242"/>
      <c r="BS1354" s="241">
        <v>50</v>
      </c>
      <c r="BT1354" s="92"/>
      <c r="BU1354" s="92"/>
      <c r="BV1354" s="92"/>
      <c r="BW1354" s="242"/>
    </row>
    <row r="1355" spans="2:75" x14ac:dyDescent="0.25">
      <c r="B1355" s="6" t="s">
        <v>115</v>
      </c>
      <c r="C1355" s="19">
        <f t="shared" si="208"/>
        <v>1057700</v>
      </c>
      <c r="D1355" s="19">
        <f t="shared" si="209"/>
        <v>1057750</v>
      </c>
      <c r="E1355" s="236">
        <f t="shared" si="201"/>
        <v>50</v>
      </c>
      <c r="F1355" s="241">
        <f t="shared" si="202"/>
        <v>50</v>
      </c>
      <c r="G1355" s="92">
        <v>0</v>
      </c>
      <c r="H1355" s="92"/>
      <c r="I1355" s="92">
        <f>'2100-Pipeline DETAILS RoC'!U1452</f>
        <v>50</v>
      </c>
      <c r="J1355" s="478">
        <f t="shared" si="203"/>
        <v>1</v>
      </c>
      <c r="K1355" s="241">
        <v>50</v>
      </c>
      <c r="L1355" s="92"/>
      <c r="M1355" s="92"/>
      <c r="N1355" s="92">
        <f>'2100-Pipeline DETAILS RoC'!AA1452</f>
        <v>0</v>
      </c>
      <c r="O1355" s="483">
        <f t="shared" si="204"/>
        <v>0</v>
      </c>
      <c r="P1355" s="241">
        <v>50</v>
      </c>
      <c r="Q1355" s="92"/>
      <c r="R1355" s="92"/>
      <c r="S1355" s="92">
        <f>'2100-Pipeline DETAILS RoC'!AG1452</f>
        <v>0</v>
      </c>
      <c r="T1355" s="478">
        <f t="shared" si="205"/>
        <v>0</v>
      </c>
      <c r="U1355" s="241">
        <v>50</v>
      </c>
      <c r="V1355" s="92"/>
      <c r="W1355" s="92"/>
      <c r="X1355" s="92">
        <f>'2100-Pipeline DETAILS RoC'!AQ1452</f>
        <v>0</v>
      </c>
      <c r="Y1355" s="478">
        <f t="shared" si="206"/>
        <v>0</v>
      </c>
      <c r="Z1355" s="241">
        <v>50</v>
      </c>
      <c r="AA1355" s="92"/>
      <c r="AB1355" s="92"/>
      <c r="AC1355" s="92">
        <f>'2100-Pipeline DETAILS RoC'!BA1452</f>
        <v>0</v>
      </c>
      <c r="AD1355" s="478">
        <f t="shared" si="207"/>
        <v>0</v>
      </c>
      <c r="AE1355" s="241">
        <v>50</v>
      </c>
      <c r="AF1355" s="92"/>
      <c r="AG1355" s="92"/>
      <c r="AH1355" s="92"/>
      <c r="AI1355" s="242"/>
      <c r="AJ1355" s="241">
        <v>50</v>
      </c>
      <c r="AK1355" s="92"/>
      <c r="AL1355" s="92"/>
      <c r="AM1355" s="92"/>
      <c r="AN1355" s="242"/>
      <c r="AO1355" s="241">
        <v>50</v>
      </c>
      <c r="AP1355" s="92"/>
      <c r="AQ1355" s="92"/>
      <c r="AR1355" s="92"/>
      <c r="AS1355" s="242"/>
      <c r="AT1355" s="241">
        <v>50</v>
      </c>
      <c r="AU1355" s="92"/>
      <c r="AV1355" s="92"/>
      <c r="AW1355" s="92"/>
      <c r="AX1355" s="242"/>
      <c r="AY1355" s="251">
        <v>50</v>
      </c>
      <c r="AZ1355" s="92"/>
      <c r="BA1355" s="92"/>
      <c r="BB1355" s="92"/>
      <c r="BC1355" s="242"/>
      <c r="BD1355" s="241">
        <v>50</v>
      </c>
      <c r="BE1355" s="92"/>
      <c r="BF1355" s="92"/>
      <c r="BG1355" s="92"/>
      <c r="BH1355" s="242"/>
      <c r="BI1355" s="241">
        <v>50</v>
      </c>
      <c r="BJ1355" s="92"/>
      <c r="BK1355" s="92"/>
      <c r="BL1355" s="92"/>
      <c r="BM1355" s="242"/>
      <c r="BN1355" s="241">
        <v>50</v>
      </c>
      <c r="BO1355" s="92"/>
      <c r="BP1355" s="92"/>
      <c r="BQ1355" s="92"/>
      <c r="BR1355" s="242"/>
      <c r="BS1355" s="241">
        <v>50</v>
      </c>
      <c r="BT1355" s="92"/>
      <c r="BU1355" s="92"/>
      <c r="BV1355" s="92"/>
      <c r="BW1355" s="242"/>
    </row>
    <row r="1356" spans="2:75" x14ac:dyDescent="0.25">
      <c r="B1356" s="6" t="s">
        <v>115</v>
      </c>
      <c r="C1356" s="19">
        <f t="shared" si="208"/>
        <v>1057750</v>
      </c>
      <c r="D1356" s="19">
        <f t="shared" si="209"/>
        <v>1057800</v>
      </c>
      <c r="E1356" s="236">
        <f t="shared" si="201"/>
        <v>50</v>
      </c>
      <c r="F1356" s="241">
        <f t="shared" si="202"/>
        <v>50</v>
      </c>
      <c r="G1356" s="92">
        <v>0</v>
      </c>
      <c r="H1356" s="92"/>
      <c r="I1356" s="92">
        <f>'2100-Pipeline DETAILS RoC'!U1453</f>
        <v>50</v>
      </c>
      <c r="J1356" s="478">
        <f t="shared" si="203"/>
        <v>1</v>
      </c>
      <c r="K1356" s="241">
        <v>50</v>
      </c>
      <c r="L1356" s="92"/>
      <c r="M1356" s="92"/>
      <c r="N1356" s="92">
        <f>'2100-Pipeline DETAILS RoC'!AA1453</f>
        <v>0</v>
      </c>
      <c r="O1356" s="483">
        <f t="shared" si="204"/>
        <v>0</v>
      </c>
      <c r="P1356" s="241">
        <v>50</v>
      </c>
      <c r="Q1356" s="92"/>
      <c r="R1356" s="92"/>
      <c r="S1356" s="92">
        <f>'2100-Pipeline DETAILS RoC'!AG1453</f>
        <v>0</v>
      </c>
      <c r="T1356" s="478">
        <f t="shared" si="205"/>
        <v>0</v>
      </c>
      <c r="U1356" s="241">
        <v>50</v>
      </c>
      <c r="V1356" s="92"/>
      <c r="W1356" s="92"/>
      <c r="X1356" s="92">
        <f>'2100-Pipeline DETAILS RoC'!AQ1453</f>
        <v>0</v>
      </c>
      <c r="Y1356" s="478">
        <f t="shared" si="206"/>
        <v>0</v>
      </c>
      <c r="Z1356" s="241">
        <v>50</v>
      </c>
      <c r="AA1356" s="92"/>
      <c r="AB1356" s="92"/>
      <c r="AC1356" s="92">
        <f>'2100-Pipeline DETAILS RoC'!BA1453</f>
        <v>0</v>
      </c>
      <c r="AD1356" s="478">
        <f t="shared" si="207"/>
        <v>0</v>
      </c>
      <c r="AE1356" s="241">
        <v>50</v>
      </c>
      <c r="AF1356" s="92"/>
      <c r="AG1356" s="92"/>
      <c r="AH1356" s="92"/>
      <c r="AI1356" s="242"/>
      <c r="AJ1356" s="241">
        <v>50</v>
      </c>
      <c r="AK1356" s="92"/>
      <c r="AL1356" s="92"/>
      <c r="AM1356" s="92"/>
      <c r="AN1356" s="242"/>
      <c r="AO1356" s="241">
        <v>50</v>
      </c>
      <c r="AP1356" s="92"/>
      <c r="AQ1356" s="92"/>
      <c r="AR1356" s="92"/>
      <c r="AS1356" s="242"/>
      <c r="AT1356" s="241">
        <v>50</v>
      </c>
      <c r="AU1356" s="92"/>
      <c r="AV1356" s="92"/>
      <c r="AW1356" s="92"/>
      <c r="AX1356" s="242"/>
      <c r="AY1356" s="251">
        <v>50</v>
      </c>
      <c r="AZ1356" s="92"/>
      <c r="BA1356" s="92"/>
      <c r="BB1356" s="92"/>
      <c r="BC1356" s="242"/>
      <c r="BD1356" s="241">
        <v>50</v>
      </c>
      <c r="BE1356" s="92"/>
      <c r="BF1356" s="92"/>
      <c r="BG1356" s="92"/>
      <c r="BH1356" s="242"/>
      <c r="BI1356" s="241">
        <v>50</v>
      </c>
      <c r="BJ1356" s="92"/>
      <c r="BK1356" s="92"/>
      <c r="BL1356" s="92"/>
      <c r="BM1356" s="242"/>
      <c r="BN1356" s="241">
        <v>50</v>
      </c>
      <c r="BO1356" s="92"/>
      <c r="BP1356" s="92"/>
      <c r="BQ1356" s="92"/>
      <c r="BR1356" s="242"/>
      <c r="BS1356" s="241">
        <v>50</v>
      </c>
      <c r="BT1356" s="92"/>
      <c r="BU1356" s="92"/>
      <c r="BV1356" s="92"/>
      <c r="BW1356" s="242"/>
    </row>
    <row r="1357" spans="2:75" x14ac:dyDescent="0.25">
      <c r="B1357" s="6" t="s">
        <v>115</v>
      </c>
      <c r="C1357" s="19">
        <f t="shared" si="208"/>
        <v>1057800</v>
      </c>
      <c r="D1357" s="19">
        <f t="shared" si="209"/>
        <v>1057850</v>
      </c>
      <c r="E1357" s="236">
        <f t="shared" si="201"/>
        <v>50</v>
      </c>
      <c r="F1357" s="241">
        <f t="shared" si="202"/>
        <v>50</v>
      </c>
      <c r="G1357" s="92">
        <v>0</v>
      </c>
      <c r="H1357" s="92"/>
      <c r="I1357" s="92">
        <f>'2100-Pipeline DETAILS RoC'!U1454</f>
        <v>50</v>
      </c>
      <c r="J1357" s="478">
        <f t="shared" si="203"/>
        <v>1</v>
      </c>
      <c r="K1357" s="241">
        <v>50</v>
      </c>
      <c r="L1357" s="92"/>
      <c r="M1357" s="92"/>
      <c r="N1357" s="92">
        <f>'2100-Pipeline DETAILS RoC'!AA1454</f>
        <v>50</v>
      </c>
      <c r="O1357" s="483">
        <f t="shared" si="204"/>
        <v>1</v>
      </c>
      <c r="P1357" s="241">
        <v>50</v>
      </c>
      <c r="Q1357" s="92"/>
      <c r="R1357" s="92"/>
      <c r="S1357" s="92">
        <f>'2100-Pipeline DETAILS RoC'!AG1454</f>
        <v>50</v>
      </c>
      <c r="T1357" s="478">
        <f t="shared" si="205"/>
        <v>1</v>
      </c>
      <c r="U1357" s="241">
        <v>50</v>
      </c>
      <c r="V1357" s="92"/>
      <c r="W1357" s="92"/>
      <c r="X1357" s="92">
        <f>'2100-Pipeline DETAILS RoC'!AQ1454</f>
        <v>0</v>
      </c>
      <c r="Y1357" s="478">
        <f t="shared" si="206"/>
        <v>0</v>
      </c>
      <c r="Z1357" s="241">
        <v>50</v>
      </c>
      <c r="AA1357" s="92"/>
      <c r="AB1357" s="92"/>
      <c r="AC1357" s="92">
        <f>'2100-Pipeline DETAILS RoC'!BA1454</f>
        <v>0</v>
      </c>
      <c r="AD1357" s="478">
        <f t="shared" si="207"/>
        <v>0</v>
      </c>
      <c r="AE1357" s="241">
        <v>50</v>
      </c>
      <c r="AF1357" s="92"/>
      <c r="AG1357" s="92"/>
      <c r="AH1357" s="92"/>
      <c r="AI1357" s="242"/>
      <c r="AJ1357" s="241">
        <v>50</v>
      </c>
      <c r="AK1357" s="92"/>
      <c r="AL1357" s="92"/>
      <c r="AM1357" s="92"/>
      <c r="AN1357" s="242"/>
      <c r="AO1357" s="241">
        <v>50</v>
      </c>
      <c r="AP1357" s="92"/>
      <c r="AQ1357" s="92"/>
      <c r="AR1357" s="92"/>
      <c r="AS1357" s="242"/>
      <c r="AT1357" s="241">
        <v>50</v>
      </c>
      <c r="AU1357" s="92"/>
      <c r="AV1357" s="92"/>
      <c r="AW1357" s="92"/>
      <c r="AX1357" s="242"/>
      <c r="AY1357" s="251">
        <v>50</v>
      </c>
      <c r="AZ1357" s="92"/>
      <c r="BA1357" s="92"/>
      <c r="BB1357" s="92"/>
      <c r="BC1357" s="242"/>
      <c r="BD1357" s="241">
        <v>50</v>
      </c>
      <c r="BE1357" s="92"/>
      <c r="BF1357" s="92"/>
      <c r="BG1357" s="92"/>
      <c r="BH1357" s="242"/>
      <c r="BI1357" s="241">
        <v>50</v>
      </c>
      <c r="BJ1357" s="92"/>
      <c r="BK1357" s="92"/>
      <c r="BL1357" s="92"/>
      <c r="BM1357" s="242"/>
      <c r="BN1357" s="241">
        <v>50</v>
      </c>
      <c r="BO1357" s="92"/>
      <c r="BP1357" s="92"/>
      <c r="BQ1357" s="92"/>
      <c r="BR1357" s="242"/>
      <c r="BS1357" s="241">
        <v>50</v>
      </c>
      <c r="BT1357" s="92"/>
      <c r="BU1357" s="92"/>
      <c r="BV1357" s="92"/>
      <c r="BW1357" s="242"/>
    </row>
    <row r="1358" spans="2:75" x14ac:dyDescent="0.25">
      <c r="B1358" s="6" t="s">
        <v>115</v>
      </c>
      <c r="C1358" s="19">
        <f t="shared" si="208"/>
        <v>1057850</v>
      </c>
      <c r="D1358" s="19">
        <f t="shared" si="209"/>
        <v>1057900</v>
      </c>
      <c r="E1358" s="236">
        <f t="shared" si="201"/>
        <v>50</v>
      </c>
      <c r="F1358" s="241">
        <f t="shared" si="202"/>
        <v>50</v>
      </c>
      <c r="G1358" s="92">
        <v>0</v>
      </c>
      <c r="H1358" s="92"/>
      <c r="I1358" s="92">
        <f>'2100-Pipeline DETAILS RoC'!U1455</f>
        <v>50</v>
      </c>
      <c r="J1358" s="478">
        <f t="shared" si="203"/>
        <v>1</v>
      </c>
      <c r="K1358" s="241">
        <v>50</v>
      </c>
      <c r="L1358" s="92"/>
      <c r="M1358" s="92"/>
      <c r="N1358" s="92">
        <f>'2100-Pipeline DETAILS RoC'!AA1455</f>
        <v>50</v>
      </c>
      <c r="O1358" s="483">
        <f t="shared" si="204"/>
        <v>1</v>
      </c>
      <c r="P1358" s="241">
        <v>50</v>
      </c>
      <c r="Q1358" s="92"/>
      <c r="R1358" s="92"/>
      <c r="S1358" s="92">
        <f>'2100-Pipeline DETAILS RoC'!AG1455</f>
        <v>50</v>
      </c>
      <c r="T1358" s="478">
        <f t="shared" si="205"/>
        <v>1</v>
      </c>
      <c r="U1358" s="241">
        <v>50</v>
      </c>
      <c r="V1358" s="92"/>
      <c r="W1358" s="92"/>
      <c r="X1358" s="92">
        <f>'2100-Pipeline DETAILS RoC'!AQ1455</f>
        <v>50</v>
      </c>
      <c r="Y1358" s="478">
        <f t="shared" si="206"/>
        <v>1</v>
      </c>
      <c r="Z1358" s="241">
        <v>50</v>
      </c>
      <c r="AA1358" s="92"/>
      <c r="AB1358" s="92"/>
      <c r="AC1358" s="92">
        <f>'2100-Pipeline DETAILS RoC'!BA1455</f>
        <v>0</v>
      </c>
      <c r="AD1358" s="478">
        <f t="shared" si="207"/>
        <v>0</v>
      </c>
      <c r="AE1358" s="241">
        <v>50</v>
      </c>
      <c r="AF1358" s="92"/>
      <c r="AG1358" s="92"/>
      <c r="AH1358" s="92"/>
      <c r="AI1358" s="242"/>
      <c r="AJ1358" s="241">
        <v>50</v>
      </c>
      <c r="AK1358" s="92"/>
      <c r="AL1358" s="92"/>
      <c r="AM1358" s="92"/>
      <c r="AN1358" s="242"/>
      <c r="AO1358" s="241">
        <v>50</v>
      </c>
      <c r="AP1358" s="92"/>
      <c r="AQ1358" s="92"/>
      <c r="AR1358" s="92"/>
      <c r="AS1358" s="242"/>
      <c r="AT1358" s="241">
        <v>50</v>
      </c>
      <c r="AU1358" s="92"/>
      <c r="AV1358" s="92"/>
      <c r="AW1358" s="92"/>
      <c r="AX1358" s="242"/>
      <c r="AY1358" s="251">
        <v>50</v>
      </c>
      <c r="AZ1358" s="92"/>
      <c r="BA1358" s="92"/>
      <c r="BB1358" s="92"/>
      <c r="BC1358" s="242"/>
      <c r="BD1358" s="241">
        <v>50</v>
      </c>
      <c r="BE1358" s="92"/>
      <c r="BF1358" s="92"/>
      <c r="BG1358" s="92"/>
      <c r="BH1358" s="242"/>
      <c r="BI1358" s="241">
        <v>50</v>
      </c>
      <c r="BJ1358" s="92"/>
      <c r="BK1358" s="92"/>
      <c r="BL1358" s="92"/>
      <c r="BM1358" s="242"/>
      <c r="BN1358" s="241">
        <v>50</v>
      </c>
      <c r="BO1358" s="92"/>
      <c r="BP1358" s="92"/>
      <c r="BQ1358" s="92"/>
      <c r="BR1358" s="242"/>
      <c r="BS1358" s="241">
        <v>50</v>
      </c>
      <c r="BT1358" s="92"/>
      <c r="BU1358" s="92"/>
      <c r="BV1358" s="92"/>
      <c r="BW1358" s="242"/>
    </row>
    <row r="1359" spans="2:75" x14ac:dyDescent="0.25">
      <c r="B1359" s="6" t="s">
        <v>115</v>
      </c>
      <c r="C1359" s="19">
        <f t="shared" si="208"/>
        <v>1057900</v>
      </c>
      <c r="D1359" s="19">
        <f t="shared" si="209"/>
        <v>1057950</v>
      </c>
      <c r="E1359" s="236">
        <f t="shared" si="201"/>
        <v>50</v>
      </c>
      <c r="F1359" s="241">
        <f t="shared" si="202"/>
        <v>50</v>
      </c>
      <c r="G1359" s="92">
        <v>0</v>
      </c>
      <c r="H1359" s="92"/>
      <c r="I1359" s="92">
        <f>'2100-Pipeline DETAILS RoC'!U1456</f>
        <v>50</v>
      </c>
      <c r="J1359" s="478">
        <f t="shared" si="203"/>
        <v>1</v>
      </c>
      <c r="K1359" s="241">
        <v>50</v>
      </c>
      <c r="L1359" s="92"/>
      <c r="M1359" s="92"/>
      <c r="N1359" s="92">
        <f>'2100-Pipeline DETAILS RoC'!AA1456</f>
        <v>50</v>
      </c>
      <c r="O1359" s="483">
        <f t="shared" si="204"/>
        <v>1</v>
      </c>
      <c r="P1359" s="241">
        <v>50</v>
      </c>
      <c r="Q1359" s="92"/>
      <c r="R1359" s="92"/>
      <c r="S1359" s="92">
        <f>'2100-Pipeline DETAILS RoC'!AG1456</f>
        <v>50</v>
      </c>
      <c r="T1359" s="478">
        <f t="shared" si="205"/>
        <v>1</v>
      </c>
      <c r="U1359" s="241">
        <v>50</v>
      </c>
      <c r="V1359" s="92"/>
      <c r="W1359" s="92"/>
      <c r="X1359" s="92">
        <f>'2100-Pipeline DETAILS RoC'!AQ1456</f>
        <v>50</v>
      </c>
      <c r="Y1359" s="478">
        <f t="shared" si="206"/>
        <v>1</v>
      </c>
      <c r="Z1359" s="241">
        <v>50</v>
      </c>
      <c r="AA1359" s="92"/>
      <c r="AB1359" s="92"/>
      <c r="AC1359" s="92">
        <f>'2100-Pipeline DETAILS RoC'!BA1456</f>
        <v>0</v>
      </c>
      <c r="AD1359" s="478">
        <f t="shared" si="207"/>
        <v>0</v>
      </c>
      <c r="AE1359" s="241">
        <v>50</v>
      </c>
      <c r="AF1359" s="92"/>
      <c r="AG1359" s="92"/>
      <c r="AH1359" s="92"/>
      <c r="AI1359" s="242"/>
      <c r="AJ1359" s="241">
        <v>50</v>
      </c>
      <c r="AK1359" s="92"/>
      <c r="AL1359" s="92"/>
      <c r="AM1359" s="92"/>
      <c r="AN1359" s="242"/>
      <c r="AO1359" s="241">
        <v>50</v>
      </c>
      <c r="AP1359" s="92"/>
      <c r="AQ1359" s="92"/>
      <c r="AR1359" s="92"/>
      <c r="AS1359" s="242"/>
      <c r="AT1359" s="241">
        <v>50</v>
      </c>
      <c r="AU1359" s="92"/>
      <c r="AV1359" s="92"/>
      <c r="AW1359" s="92"/>
      <c r="AX1359" s="242"/>
      <c r="AY1359" s="251">
        <v>50</v>
      </c>
      <c r="AZ1359" s="92"/>
      <c r="BA1359" s="92"/>
      <c r="BB1359" s="92"/>
      <c r="BC1359" s="242"/>
      <c r="BD1359" s="241">
        <v>50</v>
      </c>
      <c r="BE1359" s="92"/>
      <c r="BF1359" s="92"/>
      <c r="BG1359" s="92"/>
      <c r="BH1359" s="242"/>
      <c r="BI1359" s="241">
        <v>50</v>
      </c>
      <c r="BJ1359" s="92"/>
      <c r="BK1359" s="92"/>
      <c r="BL1359" s="92"/>
      <c r="BM1359" s="242"/>
      <c r="BN1359" s="241">
        <v>50</v>
      </c>
      <c r="BO1359" s="92"/>
      <c r="BP1359" s="92"/>
      <c r="BQ1359" s="92"/>
      <c r="BR1359" s="242"/>
      <c r="BS1359" s="241">
        <v>50</v>
      </c>
      <c r="BT1359" s="92"/>
      <c r="BU1359" s="92"/>
      <c r="BV1359" s="92"/>
      <c r="BW1359" s="242"/>
    </row>
    <row r="1360" spans="2:75" x14ac:dyDescent="0.25">
      <c r="B1360" s="6" t="s">
        <v>115</v>
      </c>
      <c r="C1360" s="19">
        <f t="shared" si="208"/>
        <v>1057950</v>
      </c>
      <c r="D1360" s="19">
        <f t="shared" si="209"/>
        <v>1058000</v>
      </c>
      <c r="E1360" s="236">
        <f t="shared" si="201"/>
        <v>50</v>
      </c>
      <c r="F1360" s="241">
        <f t="shared" si="202"/>
        <v>50</v>
      </c>
      <c r="G1360" s="92">
        <v>0</v>
      </c>
      <c r="H1360" s="92"/>
      <c r="I1360" s="92">
        <f>'2100-Pipeline DETAILS RoC'!U1457</f>
        <v>50</v>
      </c>
      <c r="J1360" s="478">
        <f t="shared" si="203"/>
        <v>1</v>
      </c>
      <c r="K1360" s="241">
        <v>50</v>
      </c>
      <c r="L1360" s="92"/>
      <c r="M1360" s="92"/>
      <c r="N1360" s="92">
        <f>'2100-Pipeline DETAILS RoC'!AA1457</f>
        <v>50</v>
      </c>
      <c r="O1360" s="483">
        <f t="shared" si="204"/>
        <v>1</v>
      </c>
      <c r="P1360" s="241">
        <v>50</v>
      </c>
      <c r="Q1360" s="92"/>
      <c r="R1360" s="92"/>
      <c r="S1360" s="92">
        <f>'2100-Pipeline DETAILS RoC'!AG1457</f>
        <v>50</v>
      </c>
      <c r="T1360" s="478">
        <f t="shared" si="205"/>
        <v>1</v>
      </c>
      <c r="U1360" s="241">
        <v>50</v>
      </c>
      <c r="V1360" s="92"/>
      <c r="W1360" s="92"/>
      <c r="X1360" s="92">
        <f>'2100-Pipeline DETAILS RoC'!AQ1457</f>
        <v>50</v>
      </c>
      <c r="Y1360" s="478">
        <f t="shared" si="206"/>
        <v>1</v>
      </c>
      <c r="Z1360" s="241">
        <v>50</v>
      </c>
      <c r="AA1360" s="92"/>
      <c r="AB1360" s="92"/>
      <c r="AC1360" s="92">
        <f>'2100-Pipeline DETAILS RoC'!BA1457</f>
        <v>0</v>
      </c>
      <c r="AD1360" s="478">
        <f t="shared" si="207"/>
        <v>0</v>
      </c>
      <c r="AE1360" s="241">
        <v>50</v>
      </c>
      <c r="AF1360" s="92"/>
      <c r="AG1360" s="92"/>
      <c r="AH1360" s="92"/>
      <c r="AI1360" s="242"/>
      <c r="AJ1360" s="241">
        <v>50</v>
      </c>
      <c r="AK1360" s="92"/>
      <c r="AL1360" s="92"/>
      <c r="AM1360" s="92"/>
      <c r="AN1360" s="242"/>
      <c r="AO1360" s="241">
        <v>50</v>
      </c>
      <c r="AP1360" s="92"/>
      <c r="AQ1360" s="92"/>
      <c r="AR1360" s="92"/>
      <c r="AS1360" s="242"/>
      <c r="AT1360" s="241">
        <v>50</v>
      </c>
      <c r="AU1360" s="92"/>
      <c r="AV1360" s="92"/>
      <c r="AW1360" s="92"/>
      <c r="AX1360" s="242"/>
      <c r="AY1360" s="251">
        <v>50</v>
      </c>
      <c r="AZ1360" s="92"/>
      <c r="BA1360" s="92"/>
      <c r="BB1360" s="92"/>
      <c r="BC1360" s="242"/>
      <c r="BD1360" s="241">
        <v>50</v>
      </c>
      <c r="BE1360" s="92"/>
      <c r="BF1360" s="92"/>
      <c r="BG1360" s="92"/>
      <c r="BH1360" s="242"/>
      <c r="BI1360" s="241">
        <v>50</v>
      </c>
      <c r="BJ1360" s="92"/>
      <c r="BK1360" s="92"/>
      <c r="BL1360" s="92"/>
      <c r="BM1360" s="242"/>
      <c r="BN1360" s="241">
        <v>50</v>
      </c>
      <c r="BO1360" s="92"/>
      <c r="BP1360" s="92"/>
      <c r="BQ1360" s="92"/>
      <c r="BR1360" s="242"/>
      <c r="BS1360" s="241">
        <v>50</v>
      </c>
      <c r="BT1360" s="92"/>
      <c r="BU1360" s="92"/>
      <c r="BV1360" s="92"/>
      <c r="BW1360" s="242"/>
    </row>
    <row r="1361" spans="2:75" x14ac:dyDescent="0.25">
      <c r="B1361" s="6" t="s">
        <v>115</v>
      </c>
      <c r="C1361" s="19">
        <f t="shared" si="208"/>
        <v>1058000</v>
      </c>
      <c r="D1361" s="19">
        <f t="shared" si="209"/>
        <v>1058050</v>
      </c>
      <c r="E1361" s="236">
        <f t="shared" si="201"/>
        <v>50</v>
      </c>
      <c r="F1361" s="241">
        <f t="shared" si="202"/>
        <v>50</v>
      </c>
      <c r="G1361" s="92">
        <v>0</v>
      </c>
      <c r="H1361" s="92"/>
      <c r="I1361" s="92">
        <f>'2100-Pipeline DETAILS RoC'!U1458</f>
        <v>50</v>
      </c>
      <c r="J1361" s="478">
        <f t="shared" si="203"/>
        <v>1</v>
      </c>
      <c r="K1361" s="241">
        <v>50</v>
      </c>
      <c r="L1361" s="92"/>
      <c r="M1361" s="92"/>
      <c r="N1361" s="92">
        <f>'2100-Pipeline DETAILS RoC'!AA1458</f>
        <v>50</v>
      </c>
      <c r="O1361" s="483">
        <f t="shared" si="204"/>
        <v>1</v>
      </c>
      <c r="P1361" s="241">
        <v>50</v>
      </c>
      <c r="Q1361" s="92"/>
      <c r="R1361" s="92"/>
      <c r="S1361" s="92">
        <f>'2100-Pipeline DETAILS RoC'!AG1458</f>
        <v>50</v>
      </c>
      <c r="T1361" s="478">
        <f t="shared" si="205"/>
        <v>1</v>
      </c>
      <c r="U1361" s="241">
        <v>50</v>
      </c>
      <c r="V1361" s="92"/>
      <c r="W1361" s="92"/>
      <c r="X1361" s="92">
        <f>'2100-Pipeline DETAILS RoC'!AQ1458</f>
        <v>50</v>
      </c>
      <c r="Y1361" s="478">
        <f t="shared" si="206"/>
        <v>1</v>
      </c>
      <c r="Z1361" s="241">
        <v>50</v>
      </c>
      <c r="AA1361" s="92"/>
      <c r="AB1361" s="92"/>
      <c r="AC1361" s="92">
        <f>'2100-Pipeline DETAILS RoC'!BA1458</f>
        <v>0</v>
      </c>
      <c r="AD1361" s="478">
        <f t="shared" si="207"/>
        <v>0</v>
      </c>
      <c r="AE1361" s="241">
        <v>50</v>
      </c>
      <c r="AF1361" s="92"/>
      <c r="AG1361" s="92"/>
      <c r="AH1361" s="92"/>
      <c r="AI1361" s="242"/>
      <c r="AJ1361" s="241">
        <v>50</v>
      </c>
      <c r="AK1361" s="92"/>
      <c r="AL1361" s="92"/>
      <c r="AM1361" s="92"/>
      <c r="AN1361" s="242"/>
      <c r="AO1361" s="241">
        <v>50</v>
      </c>
      <c r="AP1361" s="92"/>
      <c r="AQ1361" s="92"/>
      <c r="AR1361" s="92"/>
      <c r="AS1361" s="242"/>
      <c r="AT1361" s="241">
        <v>50</v>
      </c>
      <c r="AU1361" s="92"/>
      <c r="AV1361" s="92"/>
      <c r="AW1361" s="92"/>
      <c r="AX1361" s="242"/>
      <c r="AY1361" s="251">
        <v>50</v>
      </c>
      <c r="AZ1361" s="92"/>
      <c r="BA1361" s="92"/>
      <c r="BB1361" s="92"/>
      <c r="BC1361" s="242"/>
      <c r="BD1361" s="241">
        <v>50</v>
      </c>
      <c r="BE1361" s="92"/>
      <c r="BF1361" s="92"/>
      <c r="BG1361" s="92"/>
      <c r="BH1361" s="242"/>
      <c r="BI1361" s="241">
        <v>50</v>
      </c>
      <c r="BJ1361" s="92"/>
      <c r="BK1361" s="92"/>
      <c r="BL1361" s="92"/>
      <c r="BM1361" s="242"/>
      <c r="BN1361" s="241">
        <v>50</v>
      </c>
      <c r="BO1361" s="92"/>
      <c r="BP1361" s="92"/>
      <c r="BQ1361" s="92"/>
      <c r="BR1361" s="242"/>
      <c r="BS1361" s="241">
        <v>50</v>
      </c>
      <c r="BT1361" s="92"/>
      <c r="BU1361" s="92"/>
      <c r="BV1361" s="92"/>
      <c r="BW1361" s="242"/>
    </row>
    <row r="1362" spans="2:75" x14ac:dyDescent="0.25">
      <c r="B1362" s="6" t="s">
        <v>115</v>
      </c>
      <c r="C1362" s="19">
        <f t="shared" si="208"/>
        <v>1058050</v>
      </c>
      <c r="D1362" s="19">
        <f t="shared" si="209"/>
        <v>1058100</v>
      </c>
      <c r="E1362" s="236">
        <f t="shared" si="201"/>
        <v>50</v>
      </c>
      <c r="F1362" s="241">
        <f t="shared" si="202"/>
        <v>50</v>
      </c>
      <c r="G1362" s="92">
        <v>0</v>
      </c>
      <c r="H1362" s="92"/>
      <c r="I1362" s="92">
        <f>'2100-Pipeline DETAILS RoC'!U1459</f>
        <v>50</v>
      </c>
      <c r="J1362" s="478">
        <f t="shared" si="203"/>
        <v>1</v>
      </c>
      <c r="K1362" s="241">
        <v>50</v>
      </c>
      <c r="L1362" s="92"/>
      <c r="M1362" s="92"/>
      <c r="N1362" s="92">
        <f>'2100-Pipeline DETAILS RoC'!AA1459</f>
        <v>50</v>
      </c>
      <c r="O1362" s="483">
        <f t="shared" si="204"/>
        <v>1</v>
      </c>
      <c r="P1362" s="241">
        <v>50</v>
      </c>
      <c r="Q1362" s="92"/>
      <c r="R1362" s="92"/>
      <c r="S1362" s="92">
        <f>'2100-Pipeline DETAILS RoC'!AG1459</f>
        <v>50</v>
      </c>
      <c r="T1362" s="478">
        <f t="shared" si="205"/>
        <v>1</v>
      </c>
      <c r="U1362" s="241">
        <v>50</v>
      </c>
      <c r="V1362" s="92"/>
      <c r="W1362" s="92"/>
      <c r="X1362" s="92">
        <f>'2100-Pipeline DETAILS RoC'!AQ1459</f>
        <v>50</v>
      </c>
      <c r="Y1362" s="478">
        <f t="shared" si="206"/>
        <v>1</v>
      </c>
      <c r="Z1362" s="241">
        <v>50</v>
      </c>
      <c r="AA1362" s="92"/>
      <c r="AB1362" s="92"/>
      <c r="AC1362" s="92">
        <f>'2100-Pipeline DETAILS RoC'!BA1459</f>
        <v>0</v>
      </c>
      <c r="AD1362" s="478">
        <f t="shared" si="207"/>
        <v>0</v>
      </c>
      <c r="AE1362" s="241">
        <v>50</v>
      </c>
      <c r="AF1362" s="92"/>
      <c r="AG1362" s="92"/>
      <c r="AH1362" s="92"/>
      <c r="AI1362" s="242"/>
      <c r="AJ1362" s="241">
        <v>50</v>
      </c>
      <c r="AK1362" s="92"/>
      <c r="AL1362" s="92"/>
      <c r="AM1362" s="92"/>
      <c r="AN1362" s="242"/>
      <c r="AO1362" s="241">
        <v>50</v>
      </c>
      <c r="AP1362" s="92"/>
      <c r="AQ1362" s="92"/>
      <c r="AR1362" s="92"/>
      <c r="AS1362" s="242"/>
      <c r="AT1362" s="241">
        <v>50</v>
      </c>
      <c r="AU1362" s="92"/>
      <c r="AV1362" s="92"/>
      <c r="AW1362" s="92"/>
      <c r="AX1362" s="242"/>
      <c r="AY1362" s="251">
        <v>50</v>
      </c>
      <c r="AZ1362" s="92"/>
      <c r="BA1362" s="92"/>
      <c r="BB1362" s="92"/>
      <c r="BC1362" s="242"/>
      <c r="BD1362" s="241">
        <v>50</v>
      </c>
      <c r="BE1362" s="92"/>
      <c r="BF1362" s="92"/>
      <c r="BG1362" s="92"/>
      <c r="BH1362" s="242"/>
      <c r="BI1362" s="241">
        <v>50</v>
      </c>
      <c r="BJ1362" s="92"/>
      <c r="BK1362" s="92"/>
      <c r="BL1362" s="92"/>
      <c r="BM1362" s="242"/>
      <c r="BN1362" s="241">
        <v>50</v>
      </c>
      <c r="BO1362" s="92"/>
      <c r="BP1362" s="92"/>
      <c r="BQ1362" s="92"/>
      <c r="BR1362" s="242"/>
      <c r="BS1362" s="241">
        <v>50</v>
      </c>
      <c r="BT1362" s="92"/>
      <c r="BU1362" s="92"/>
      <c r="BV1362" s="92"/>
      <c r="BW1362" s="242"/>
    </row>
    <row r="1363" spans="2:75" x14ac:dyDescent="0.25">
      <c r="B1363" s="6" t="s">
        <v>115</v>
      </c>
      <c r="C1363" s="19">
        <f t="shared" si="208"/>
        <v>1058100</v>
      </c>
      <c r="D1363" s="19">
        <f t="shared" si="209"/>
        <v>1058150</v>
      </c>
      <c r="E1363" s="236">
        <f t="shared" si="201"/>
        <v>50</v>
      </c>
      <c r="F1363" s="241">
        <f t="shared" si="202"/>
        <v>50</v>
      </c>
      <c r="G1363" s="92">
        <v>0</v>
      </c>
      <c r="H1363" s="92"/>
      <c r="I1363" s="92">
        <f>'2100-Pipeline DETAILS RoC'!U1460</f>
        <v>50</v>
      </c>
      <c r="J1363" s="478">
        <f t="shared" si="203"/>
        <v>1</v>
      </c>
      <c r="K1363" s="241">
        <v>50</v>
      </c>
      <c r="L1363" s="92"/>
      <c r="M1363" s="92"/>
      <c r="N1363" s="92">
        <f>'2100-Pipeline DETAILS RoC'!AA1460</f>
        <v>50</v>
      </c>
      <c r="O1363" s="483">
        <f t="shared" si="204"/>
        <v>1</v>
      </c>
      <c r="P1363" s="241">
        <v>50</v>
      </c>
      <c r="Q1363" s="92"/>
      <c r="R1363" s="92"/>
      <c r="S1363" s="92">
        <f>'2100-Pipeline DETAILS RoC'!AG1460</f>
        <v>50</v>
      </c>
      <c r="T1363" s="478">
        <f t="shared" si="205"/>
        <v>1</v>
      </c>
      <c r="U1363" s="241">
        <v>50</v>
      </c>
      <c r="V1363" s="92"/>
      <c r="W1363" s="92"/>
      <c r="X1363" s="92">
        <f>'2100-Pipeline DETAILS RoC'!AQ1460</f>
        <v>50</v>
      </c>
      <c r="Y1363" s="478">
        <f t="shared" si="206"/>
        <v>1</v>
      </c>
      <c r="Z1363" s="241">
        <v>50</v>
      </c>
      <c r="AA1363" s="92"/>
      <c r="AB1363" s="92"/>
      <c r="AC1363" s="92">
        <f>'2100-Pipeline DETAILS RoC'!BA1460</f>
        <v>0</v>
      </c>
      <c r="AD1363" s="478">
        <f t="shared" si="207"/>
        <v>0</v>
      </c>
      <c r="AE1363" s="241">
        <v>50</v>
      </c>
      <c r="AF1363" s="92"/>
      <c r="AG1363" s="92"/>
      <c r="AH1363" s="92"/>
      <c r="AI1363" s="242"/>
      <c r="AJ1363" s="241">
        <v>50</v>
      </c>
      <c r="AK1363" s="92"/>
      <c r="AL1363" s="92"/>
      <c r="AM1363" s="92"/>
      <c r="AN1363" s="242"/>
      <c r="AO1363" s="241">
        <v>50</v>
      </c>
      <c r="AP1363" s="92"/>
      <c r="AQ1363" s="92"/>
      <c r="AR1363" s="92"/>
      <c r="AS1363" s="242"/>
      <c r="AT1363" s="241">
        <v>50</v>
      </c>
      <c r="AU1363" s="92"/>
      <c r="AV1363" s="92"/>
      <c r="AW1363" s="92"/>
      <c r="AX1363" s="242"/>
      <c r="AY1363" s="251">
        <v>50</v>
      </c>
      <c r="AZ1363" s="92"/>
      <c r="BA1363" s="92"/>
      <c r="BB1363" s="92"/>
      <c r="BC1363" s="242"/>
      <c r="BD1363" s="241">
        <v>50</v>
      </c>
      <c r="BE1363" s="92"/>
      <c r="BF1363" s="92"/>
      <c r="BG1363" s="92"/>
      <c r="BH1363" s="242"/>
      <c r="BI1363" s="241">
        <v>50</v>
      </c>
      <c r="BJ1363" s="92"/>
      <c r="BK1363" s="92"/>
      <c r="BL1363" s="92"/>
      <c r="BM1363" s="242"/>
      <c r="BN1363" s="241">
        <v>50</v>
      </c>
      <c r="BO1363" s="92"/>
      <c r="BP1363" s="92"/>
      <c r="BQ1363" s="92"/>
      <c r="BR1363" s="242"/>
      <c r="BS1363" s="241">
        <v>50</v>
      </c>
      <c r="BT1363" s="92"/>
      <c r="BU1363" s="92"/>
      <c r="BV1363" s="92"/>
      <c r="BW1363" s="242"/>
    </row>
    <row r="1364" spans="2:75" x14ac:dyDescent="0.25">
      <c r="B1364" s="6" t="s">
        <v>115</v>
      </c>
      <c r="C1364" s="19">
        <f t="shared" si="208"/>
        <v>1058150</v>
      </c>
      <c r="D1364" s="19">
        <f t="shared" si="209"/>
        <v>1058200</v>
      </c>
      <c r="E1364" s="236">
        <f t="shared" si="201"/>
        <v>50</v>
      </c>
      <c r="F1364" s="241">
        <f t="shared" si="202"/>
        <v>50</v>
      </c>
      <c r="G1364" s="92">
        <v>0</v>
      </c>
      <c r="H1364" s="92"/>
      <c r="I1364" s="92">
        <f>'2100-Pipeline DETAILS RoC'!U1461</f>
        <v>50</v>
      </c>
      <c r="J1364" s="478">
        <f t="shared" si="203"/>
        <v>1</v>
      </c>
      <c r="K1364" s="241">
        <v>50</v>
      </c>
      <c r="L1364" s="92"/>
      <c r="M1364" s="92"/>
      <c r="N1364" s="92">
        <f>'2100-Pipeline DETAILS RoC'!AA1461</f>
        <v>50</v>
      </c>
      <c r="O1364" s="483">
        <f t="shared" si="204"/>
        <v>1</v>
      </c>
      <c r="P1364" s="241">
        <v>50</v>
      </c>
      <c r="Q1364" s="92"/>
      <c r="R1364" s="92"/>
      <c r="S1364" s="92">
        <f>'2100-Pipeline DETAILS RoC'!AG1461</f>
        <v>50</v>
      </c>
      <c r="T1364" s="478">
        <f t="shared" si="205"/>
        <v>1</v>
      </c>
      <c r="U1364" s="241">
        <v>50</v>
      </c>
      <c r="V1364" s="92"/>
      <c r="W1364" s="92"/>
      <c r="X1364" s="92">
        <f>'2100-Pipeline DETAILS RoC'!AQ1461</f>
        <v>50</v>
      </c>
      <c r="Y1364" s="478">
        <f t="shared" si="206"/>
        <v>1</v>
      </c>
      <c r="Z1364" s="241">
        <v>50</v>
      </c>
      <c r="AA1364" s="92"/>
      <c r="AB1364" s="92"/>
      <c r="AC1364" s="92">
        <f>'2100-Pipeline DETAILS RoC'!BA1461</f>
        <v>0</v>
      </c>
      <c r="AD1364" s="478">
        <f t="shared" si="207"/>
        <v>0</v>
      </c>
      <c r="AE1364" s="241">
        <v>50</v>
      </c>
      <c r="AF1364" s="92"/>
      <c r="AG1364" s="92"/>
      <c r="AH1364" s="92"/>
      <c r="AI1364" s="242"/>
      <c r="AJ1364" s="241">
        <v>50</v>
      </c>
      <c r="AK1364" s="92"/>
      <c r="AL1364" s="92"/>
      <c r="AM1364" s="92"/>
      <c r="AN1364" s="242"/>
      <c r="AO1364" s="241">
        <v>50</v>
      </c>
      <c r="AP1364" s="92"/>
      <c r="AQ1364" s="92"/>
      <c r="AR1364" s="92"/>
      <c r="AS1364" s="242"/>
      <c r="AT1364" s="241">
        <v>50</v>
      </c>
      <c r="AU1364" s="92"/>
      <c r="AV1364" s="92"/>
      <c r="AW1364" s="92"/>
      <c r="AX1364" s="242"/>
      <c r="AY1364" s="251">
        <v>50</v>
      </c>
      <c r="AZ1364" s="92"/>
      <c r="BA1364" s="92"/>
      <c r="BB1364" s="92"/>
      <c r="BC1364" s="242"/>
      <c r="BD1364" s="241">
        <v>50</v>
      </c>
      <c r="BE1364" s="92"/>
      <c r="BF1364" s="92"/>
      <c r="BG1364" s="92"/>
      <c r="BH1364" s="242"/>
      <c r="BI1364" s="241">
        <v>50</v>
      </c>
      <c r="BJ1364" s="92"/>
      <c r="BK1364" s="92"/>
      <c r="BL1364" s="92"/>
      <c r="BM1364" s="242"/>
      <c r="BN1364" s="241">
        <v>50</v>
      </c>
      <c r="BO1364" s="92"/>
      <c r="BP1364" s="92"/>
      <c r="BQ1364" s="92"/>
      <c r="BR1364" s="242"/>
      <c r="BS1364" s="241">
        <v>50</v>
      </c>
      <c r="BT1364" s="92"/>
      <c r="BU1364" s="92"/>
      <c r="BV1364" s="92"/>
      <c r="BW1364" s="242"/>
    </row>
    <row r="1365" spans="2:75" x14ac:dyDescent="0.25">
      <c r="B1365" s="6" t="s">
        <v>115</v>
      </c>
      <c r="C1365" s="19">
        <f t="shared" si="208"/>
        <v>1058200</v>
      </c>
      <c r="D1365" s="19">
        <f t="shared" si="209"/>
        <v>1058250</v>
      </c>
      <c r="E1365" s="236">
        <f t="shared" si="201"/>
        <v>50</v>
      </c>
      <c r="F1365" s="241">
        <f t="shared" si="202"/>
        <v>50</v>
      </c>
      <c r="G1365" s="92">
        <v>0</v>
      </c>
      <c r="H1365" s="92"/>
      <c r="I1365" s="92">
        <f>'2100-Pipeline DETAILS RoC'!U1462</f>
        <v>52</v>
      </c>
      <c r="J1365" s="478">
        <f t="shared" si="203"/>
        <v>1.04</v>
      </c>
      <c r="K1365" s="241">
        <v>50</v>
      </c>
      <c r="L1365" s="92"/>
      <c r="M1365" s="92"/>
      <c r="N1365" s="92">
        <f>'2100-Pipeline DETAILS RoC'!AA1462</f>
        <v>52</v>
      </c>
      <c r="O1365" s="483">
        <f t="shared" si="204"/>
        <v>1.04</v>
      </c>
      <c r="P1365" s="241">
        <v>50</v>
      </c>
      <c r="Q1365" s="92"/>
      <c r="R1365" s="92"/>
      <c r="S1365" s="92">
        <f>'2100-Pipeline DETAILS RoC'!AG1462</f>
        <v>52</v>
      </c>
      <c r="T1365" s="478">
        <f t="shared" si="205"/>
        <v>1.04</v>
      </c>
      <c r="U1365" s="241">
        <v>50</v>
      </c>
      <c r="V1365" s="92"/>
      <c r="W1365" s="92"/>
      <c r="X1365" s="92">
        <f>'2100-Pipeline DETAILS RoC'!AQ1462</f>
        <v>52</v>
      </c>
      <c r="Y1365" s="478">
        <f t="shared" si="206"/>
        <v>1.04</v>
      </c>
      <c r="Z1365" s="241">
        <v>50</v>
      </c>
      <c r="AA1365" s="92"/>
      <c r="AB1365" s="92"/>
      <c r="AC1365" s="92">
        <f>'2100-Pipeline DETAILS RoC'!BA1462</f>
        <v>0</v>
      </c>
      <c r="AD1365" s="478">
        <f t="shared" si="207"/>
        <v>0</v>
      </c>
      <c r="AE1365" s="241">
        <v>50</v>
      </c>
      <c r="AF1365" s="92"/>
      <c r="AG1365" s="92"/>
      <c r="AH1365" s="92"/>
      <c r="AI1365" s="242"/>
      <c r="AJ1365" s="241">
        <v>50</v>
      </c>
      <c r="AK1365" s="92"/>
      <c r="AL1365" s="92"/>
      <c r="AM1365" s="92"/>
      <c r="AN1365" s="242"/>
      <c r="AO1365" s="241">
        <v>50</v>
      </c>
      <c r="AP1365" s="92"/>
      <c r="AQ1365" s="92"/>
      <c r="AR1365" s="92"/>
      <c r="AS1365" s="242"/>
      <c r="AT1365" s="241">
        <v>50</v>
      </c>
      <c r="AU1365" s="92"/>
      <c r="AV1365" s="92"/>
      <c r="AW1365" s="92"/>
      <c r="AX1365" s="242"/>
      <c r="AY1365" s="251">
        <v>50</v>
      </c>
      <c r="AZ1365" s="92"/>
      <c r="BA1365" s="92"/>
      <c r="BB1365" s="92"/>
      <c r="BC1365" s="242"/>
      <c r="BD1365" s="241">
        <v>50</v>
      </c>
      <c r="BE1365" s="92"/>
      <c r="BF1365" s="92"/>
      <c r="BG1365" s="92"/>
      <c r="BH1365" s="242"/>
      <c r="BI1365" s="241">
        <v>50</v>
      </c>
      <c r="BJ1365" s="92"/>
      <c r="BK1365" s="92"/>
      <c r="BL1365" s="92"/>
      <c r="BM1365" s="242"/>
      <c r="BN1365" s="241">
        <v>50</v>
      </c>
      <c r="BO1365" s="92"/>
      <c r="BP1365" s="92"/>
      <c r="BQ1365" s="92"/>
      <c r="BR1365" s="242"/>
      <c r="BS1365" s="241">
        <v>50</v>
      </c>
      <c r="BT1365" s="92"/>
      <c r="BU1365" s="92"/>
      <c r="BV1365" s="92"/>
      <c r="BW1365" s="242"/>
    </row>
    <row r="1366" spans="2:75" x14ac:dyDescent="0.25">
      <c r="B1366" s="6" t="s">
        <v>115</v>
      </c>
      <c r="C1366" s="19">
        <f t="shared" si="208"/>
        <v>1058250</v>
      </c>
      <c r="D1366" s="19">
        <f t="shared" si="209"/>
        <v>1058300</v>
      </c>
      <c r="E1366" s="236">
        <f t="shared" si="201"/>
        <v>50</v>
      </c>
      <c r="F1366" s="241">
        <f t="shared" si="202"/>
        <v>50</v>
      </c>
      <c r="G1366" s="92">
        <v>0</v>
      </c>
      <c r="H1366" s="92"/>
      <c r="I1366" s="92">
        <f>'2100-Pipeline DETAILS RoC'!U1463</f>
        <v>36</v>
      </c>
      <c r="J1366" s="478">
        <f t="shared" si="203"/>
        <v>0.72</v>
      </c>
      <c r="K1366" s="241">
        <v>50</v>
      </c>
      <c r="L1366" s="92"/>
      <c r="M1366" s="92"/>
      <c r="N1366" s="92">
        <f>'2100-Pipeline DETAILS RoC'!AA1463</f>
        <v>36</v>
      </c>
      <c r="O1366" s="483">
        <f t="shared" si="204"/>
        <v>0.72</v>
      </c>
      <c r="P1366" s="241">
        <v>50</v>
      </c>
      <c r="Q1366" s="92"/>
      <c r="R1366" s="92"/>
      <c r="S1366" s="92">
        <f>'2100-Pipeline DETAILS RoC'!AG1463</f>
        <v>36</v>
      </c>
      <c r="T1366" s="478">
        <f t="shared" si="205"/>
        <v>0.72</v>
      </c>
      <c r="U1366" s="241">
        <v>50</v>
      </c>
      <c r="V1366" s="92"/>
      <c r="W1366" s="92"/>
      <c r="X1366" s="92">
        <f>'2100-Pipeline DETAILS RoC'!AQ1463</f>
        <v>36</v>
      </c>
      <c r="Y1366" s="478">
        <f t="shared" si="206"/>
        <v>0.72</v>
      </c>
      <c r="Z1366" s="241">
        <v>50</v>
      </c>
      <c r="AA1366" s="92"/>
      <c r="AB1366" s="92"/>
      <c r="AC1366" s="92">
        <f>'2100-Pipeline DETAILS RoC'!BA1463</f>
        <v>0</v>
      </c>
      <c r="AD1366" s="478">
        <f t="shared" si="207"/>
        <v>0</v>
      </c>
      <c r="AE1366" s="241">
        <v>50</v>
      </c>
      <c r="AF1366" s="92"/>
      <c r="AG1366" s="92"/>
      <c r="AH1366" s="92"/>
      <c r="AI1366" s="242"/>
      <c r="AJ1366" s="241">
        <v>50</v>
      </c>
      <c r="AK1366" s="92"/>
      <c r="AL1366" s="92"/>
      <c r="AM1366" s="92"/>
      <c r="AN1366" s="242"/>
      <c r="AO1366" s="241">
        <v>50</v>
      </c>
      <c r="AP1366" s="92"/>
      <c r="AQ1366" s="92"/>
      <c r="AR1366" s="92"/>
      <c r="AS1366" s="242"/>
      <c r="AT1366" s="241">
        <v>50</v>
      </c>
      <c r="AU1366" s="92"/>
      <c r="AV1366" s="92"/>
      <c r="AW1366" s="92"/>
      <c r="AX1366" s="242"/>
      <c r="AY1366" s="251">
        <v>50</v>
      </c>
      <c r="AZ1366" s="92"/>
      <c r="BA1366" s="92"/>
      <c r="BB1366" s="92"/>
      <c r="BC1366" s="242"/>
      <c r="BD1366" s="241">
        <v>50</v>
      </c>
      <c r="BE1366" s="92"/>
      <c r="BF1366" s="92"/>
      <c r="BG1366" s="92"/>
      <c r="BH1366" s="242"/>
      <c r="BI1366" s="241">
        <v>50</v>
      </c>
      <c r="BJ1366" s="92"/>
      <c r="BK1366" s="92"/>
      <c r="BL1366" s="92"/>
      <c r="BM1366" s="242"/>
      <c r="BN1366" s="241">
        <v>50</v>
      </c>
      <c r="BO1366" s="92"/>
      <c r="BP1366" s="92"/>
      <c r="BQ1366" s="92"/>
      <c r="BR1366" s="242"/>
      <c r="BS1366" s="241">
        <v>50</v>
      </c>
      <c r="BT1366" s="92"/>
      <c r="BU1366" s="92"/>
      <c r="BV1366" s="92"/>
      <c r="BW1366" s="242"/>
    </row>
    <row r="1367" spans="2:75" x14ac:dyDescent="0.25">
      <c r="B1367" s="6" t="s">
        <v>115</v>
      </c>
      <c r="C1367" s="19">
        <f t="shared" si="208"/>
        <v>1058300</v>
      </c>
      <c r="D1367" s="19">
        <f t="shared" si="209"/>
        <v>1058350</v>
      </c>
      <c r="E1367" s="236">
        <f t="shared" si="201"/>
        <v>50</v>
      </c>
      <c r="F1367" s="241">
        <f t="shared" si="202"/>
        <v>50</v>
      </c>
      <c r="G1367" s="92">
        <v>0</v>
      </c>
      <c r="H1367" s="92"/>
      <c r="I1367" s="92">
        <f>'2100-Pipeline DETAILS RoC'!U1464</f>
        <v>62</v>
      </c>
      <c r="J1367" s="478">
        <f t="shared" si="203"/>
        <v>1.24</v>
      </c>
      <c r="K1367" s="241">
        <v>50</v>
      </c>
      <c r="L1367" s="92"/>
      <c r="M1367" s="92"/>
      <c r="N1367" s="92">
        <f>'2100-Pipeline DETAILS RoC'!AA1464</f>
        <v>62</v>
      </c>
      <c r="O1367" s="483">
        <f t="shared" si="204"/>
        <v>1.24</v>
      </c>
      <c r="P1367" s="241">
        <v>50</v>
      </c>
      <c r="Q1367" s="92"/>
      <c r="R1367" s="92"/>
      <c r="S1367" s="92">
        <f>'2100-Pipeline DETAILS RoC'!AG1464</f>
        <v>62</v>
      </c>
      <c r="T1367" s="478">
        <f t="shared" si="205"/>
        <v>1.24</v>
      </c>
      <c r="U1367" s="241">
        <v>50</v>
      </c>
      <c r="V1367" s="92"/>
      <c r="W1367" s="92"/>
      <c r="X1367" s="92">
        <f>'2100-Pipeline DETAILS RoC'!AQ1464</f>
        <v>62</v>
      </c>
      <c r="Y1367" s="478">
        <f t="shared" si="206"/>
        <v>1.24</v>
      </c>
      <c r="Z1367" s="241">
        <v>50</v>
      </c>
      <c r="AA1367" s="92"/>
      <c r="AB1367" s="92"/>
      <c r="AC1367" s="92">
        <f>'2100-Pipeline DETAILS RoC'!BA1464</f>
        <v>0</v>
      </c>
      <c r="AD1367" s="478">
        <f t="shared" si="207"/>
        <v>0</v>
      </c>
      <c r="AE1367" s="241">
        <v>50</v>
      </c>
      <c r="AF1367" s="92"/>
      <c r="AG1367" s="92"/>
      <c r="AH1367" s="92"/>
      <c r="AI1367" s="242"/>
      <c r="AJ1367" s="241">
        <v>50</v>
      </c>
      <c r="AK1367" s="92"/>
      <c r="AL1367" s="92"/>
      <c r="AM1367" s="92"/>
      <c r="AN1367" s="242"/>
      <c r="AO1367" s="241">
        <v>50</v>
      </c>
      <c r="AP1367" s="92"/>
      <c r="AQ1367" s="92"/>
      <c r="AR1367" s="92"/>
      <c r="AS1367" s="242"/>
      <c r="AT1367" s="241">
        <v>50</v>
      </c>
      <c r="AU1367" s="92"/>
      <c r="AV1367" s="92"/>
      <c r="AW1367" s="92"/>
      <c r="AX1367" s="242"/>
      <c r="AY1367" s="251">
        <v>50</v>
      </c>
      <c r="AZ1367" s="92"/>
      <c r="BA1367" s="92"/>
      <c r="BB1367" s="92"/>
      <c r="BC1367" s="242"/>
      <c r="BD1367" s="241">
        <v>50</v>
      </c>
      <c r="BE1367" s="92"/>
      <c r="BF1367" s="92"/>
      <c r="BG1367" s="92"/>
      <c r="BH1367" s="242"/>
      <c r="BI1367" s="241">
        <v>50</v>
      </c>
      <c r="BJ1367" s="92"/>
      <c r="BK1367" s="92"/>
      <c r="BL1367" s="92"/>
      <c r="BM1367" s="242"/>
      <c r="BN1367" s="241">
        <v>50</v>
      </c>
      <c r="BO1367" s="92"/>
      <c r="BP1367" s="92"/>
      <c r="BQ1367" s="92"/>
      <c r="BR1367" s="242"/>
      <c r="BS1367" s="241">
        <v>50</v>
      </c>
      <c r="BT1367" s="92"/>
      <c r="BU1367" s="92"/>
      <c r="BV1367" s="92"/>
      <c r="BW1367" s="242"/>
    </row>
    <row r="1368" spans="2:75" x14ac:dyDescent="0.25">
      <c r="B1368" s="6" t="s">
        <v>115</v>
      </c>
      <c r="C1368" s="19">
        <f t="shared" si="208"/>
        <v>1058350</v>
      </c>
      <c r="D1368" s="19">
        <f t="shared" si="209"/>
        <v>1058400</v>
      </c>
      <c r="E1368" s="236">
        <f t="shared" si="201"/>
        <v>50</v>
      </c>
      <c r="F1368" s="241">
        <f t="shared" si="202"/>
        <v>50</v>
      </c>
      <c r="G1368" s="92">
        <v>0</v>
      </c>
      <c r="H1368" s="92"/>
      <c r="I1368" s="92">
        <f>'2100-Pipeline DETAILS RoC'!U1465</f>
        <v>50</v>
      </c>
      <c r="J1368" s="478">
        <f t="shared" si="203"/>
        <v>1</v>
      </c>
      <c r="K1368" s="241">
        <v>50</v>
      </c>
      <c r="L1368" s="92"/>
      <c r="M1368" s="92"/>
      <c r="N1368" s="92">
        <f>'2100-Pipeline DETAILS RoC'!AA1465</f>
        <v>50</v>
      </c>
      <c r="O1368" s="483">
        <f t="shared" si="204"/>
        <v>1</v>
      </c>
      <c r="P1368" s="241">
        <v>50</v>
      </c>
      <c r="Q1368" s="92"/>
      <c r="R1368" s="92"/>
      <c r="S1368" s="92">
        <f>'2100-Pipeline DETAILS RoC'!AG1465</f>
        <v>50</v>
      </c>
      <c r="T1368" s="478">
        <f t="shared" si="205"/>
        <v>1</v>
      </c>
      <c r="U1368" s="241">
        <v>50</v>
      </c>
      <c r="V1368" s="92"/>
      <c r="W1368" s="92"/>
      <c r="X1368" s="92">
        <f>'2100-Pipeline DETAILS RoC'!AQ1465</f>
        <v>50</v>
      </c>
      <c r="Y1368" s="478">
        <f t="shared" si="206"/>
        <v>1</v>
      </c>
      <c r="Z1368" s="241">
        <v>50</v>
      </c>
      <c r="AA1368" s="92"/>
      <c r="AB1368" s="92"/>
      <c r="AC1368" s="92">
        <f>'2100-Pipeline DETAILS RoC'!BA1465</f>
        <v>0</v>
      </c>
      <c r="AD1368" s="478">
        <f t="shared" si="207"/>
        <v>0</v>
      </c>
      <c r="AE1368" s="241">
        <v>50</v>
      </c>
      <c r="AF1368" s="92"/>
      <c r="AG1368" s="92"/>
      <c r="AH1368" s="92"/>
      <c r="AI1368" s="242"/>
      <c r="AJ1368" s="241">
        <v>50</v>
      </c>
      <c r="AK1368" s="92"/>
      <c r="AL1368" s="92"/>
      <c r="AM1368" s="92"/>
      <c r="AN1368" s="242"/>
      <c r="AO1368" s="241">
        <v>50</v>
      </c>
      <c r="AP1368" s="92"/>
      <c r="AQ1368" s="92"/>
      <c r="AR1368" s="92"/>
      <c r="AS1368" s="242"/>
      <c r="AT1368" s="241">
        <v>50</v>
      </c>
      <c r="AU1368" s="92"/>
      <c r="AV1368" s="92"/>
      <c r="AW1368" s="92"/>
      <c r="AX1368" s="242"/>
      <c r="AY1368" s="251">
        <v>50</v>
      </c>
      <c r="AZ1368" s="92"/>
      <c r="BA1368" s="92"/>
      <c r="BB1368" s="92"/>
      <c r="BC1368" s="242"/>
      <c r="BD1368" s="241">
        <v>50</v>
      </c>
      <c r="BE1368" s="92"/>
      <c r="BF1368" s="92"/>
      <c r="BG1368" s="92"/>
      <c r="BH1368" s="242"/>
      <c r="BI1368" s="241">
        <v>50</v>
      </c>
      <c r="BJ1368" s="92"/>
      <c r="BK1368" s="92"/>
      <c r="BL1368" s="92"/>
      <c r="BM1368" s="242"/>
      <c r="BN1368" s="241">
        <v>50</v>
      </c>
      <c r="BO1368" s="92"/>
      <c r="BP1368" s="92"/>
      <c r="BQ1368" s="92"/>
      <c r="BR1368" s="242"/>
      <c r="BS1368" s="241">
        <v>50</v>
      </c>
      <c r="BT1368" s="92"/>
      <c r="BU1368" s="92"/>
      <c r="BV1368" s="92"/>
      <c r="BW1368" s="242"/>
    </row>
    <row r="1369" spans="2:75" x14ac:dyDescent="0.25">
      <c r="B1369" s="6" t="s">
        <v>115</v>
      </c>
      <c r="C1369" s="19">
        <f t="shared" si="208"/>
        <v>1058400</v>
      </c>
      <c r="D1369" s="19">
        <f t="shared" si="209"/>
        <v>1058450</v>
      </c>
      <c r="E1369" s="236">
        <f t="shared" si="201"/>
        <v>50</v>
      </c>
      <c r="F1369" s="241">
        <f t="shared" si="202"/>
        <v>50</v>
      </c>
      <c r="G1369" s="92">
        <v>0</v>
      </c>
      <c r="H1369" s="92"/>
      <c r="I1369" s="92">
        <f>'2100-Pipeline DETAILS RoC'!U1466</f>
        <v>50</v>
      </c>
      <c r="J1369" s="478">
        <f t="shared" si="203"/>
        <v>1</v>
      </c>
      <c r="K1369" s="241">
        <v>50</v>
      </c>
      <c r="L1369" s="92"/>
      <c r="M1369" s="92"/>
      <c r="N1369" s="92">
        <f>'2100-Pipeline DETAILS RoC'!AA1466</f>
        <v>50</v>
      </c>
      <c r="O1369" s="483">
        <f t="shared" si="204"/>
        <v>1</v>
      </c>
      <c r="P1369" s="241">
        <v>50</v>
      </c>
      <c r="Q1369" s="92"/>
      <c r="R1369" s="92"/>
      <c r="S1369" s="92">
        <f>'2100-Pipeline DETAILS RoC'!AG1466</f>
        <v>50</v>
      </c>
      <c r="T1369" s="478">
        <f t="shared" si="205"/>
        <v>1</v>
      </c>
      <c r="U1369" s="241">
        <v>50</v>
      </c>
      <c r="V1369" s="92"/>
      <c r="W1369" s="92"/>
      <c r="X1369" s="92">
        <f>'2100-Pipeline DETAILS RoC'!AQ1466</f>
        <v>50</v>
      </c>
      <c r="Y1369" s="478">
        <f t="shared" si="206"/>
        <v>1</v>
      </c>
      <c r="Z1369" s="241">
        <v>50</v>
      </c>
      <c r="AA1369" s="92"/>
      <c r="AB1369" s="92"/>
      <c r="AC1369" s="92">
        <f>'2100-Pipeline DETAILS RoC'!BA1466</f>
        <v>0</v>
      </c>
      <c r="AD1369" s="478">
        <f t="shared" si="207"/>
        <v>0</v>
      </c>
      <c r="AE1369" s="241">
        <v>50</v>
      </c>
      <c r="AF1369" s="92"/>
      <c r="AG1369" s="92"/>
      <c r="AH1369" s="92"/>
      <c r="AI1369" s="242"/>
      <c r="AJ1369" s="241">
        <v>50</v>
      </c>
      <c r="AK1369" s="92"/>
      <c r="AL1369" s="92"/>
      <c r="AM1369" s="92"/>
      <c r="AN1369" s="242"/>
      <c r="AO1369" s="241">
        <v>50</v>
      </c>
      <c r="AP1369" s="92"/>
      <c r="AQ1369" s="92"/>
      <c r="AR1369" s="92"/>
      <c r="AS1369" s="242"/>
      <c r="AT1369" s="241">
        <v>50</v>
      </c>
      <c r="AU1369" s="92"/>
      <c r="AV1369" s="92"/>
      <c r="AW1369" s="92"/>
      <c r="AX1369" s="242"/>
      <c r="AY1369" s="251">
        <v>50</v>
      </c>
      <c r="AZ1369" s="92"/>
      <c r="BA1369" s="92"/>
      <c r="BB1369" s="92"/>
      <c r="BC1369" s="242"/>
      <c r="BD1369" s="241">
        <v>50</v>
      </c>
      <c r="BE1369" s="92"/>
      <c r="BF1369" s="92"/>
      <c r="BG1369" s="92"/>
      <c r="BH1369" s="242"/>
      <c r="BI1369" s="241">
        <v>50</v>
      </c>
      <c r="BJ1369" s="92"/>
      <c r="BK1369" s="92"/>
      <c r="BL1369" s="92"/>
      <c r="BM1369" s="242"/>
      <c r="BN1369" s="241">
        <v>50</v>
      </c>
      <c r="BO1369" s="92"/>
      <c r="BP1369" s="92"/>
      <c r="BQ1369" s="92"/>
      <c r="BR1369" s="242"/>
      <c r="BS1369" s="241">
        <v>50</v>
      </c>
      <c r="BT1369" s="92"/>
      <c r="BU1369" s="92"/>
      <c r="BV1369" s="92"/>
      <c r="BW1369" s="242"/>
    </row>
    <row r="1370" spans="2:75" x14ac:dyDescent="0.25">
      <c r="B1370" s="6" t="s">
        <v>115</v>
      </c>
      <c r="C1370" s="19">
        <f t="shared" si="208"/>
        <v>1058450</v>
      </c>
      <c r="D1370" s="19">
        <f t="shared" si="209"/>
        <v>1058500</v>
      </c>
      <c r="E1370" s="236">
        <f t="shared" si="201"/>
        <v>50</v>
      </c>
      <c r="F1370" s="241">
        <f t="shared" si="202"/>
        <v>50</v>
      </c>
      <c r="G1370" s="92">
        <v>0</v>
      </c>
      <c r="H1370" s="92"/>
      <c r="I1370" s="92">
        <f>'2100-Pipeline DETAILS RoC'!U1467</f>
        <v>50</v>
      </c>
      <c r="J1370" s="478">
        <f t="shared" si="203"/>
        <v>1</v>
      </c>
      <c r="K1370" s="241">
        <v>50</v>
      </c>
      <c r="L1370" s="92"/>
      <c r="M1370" s="92"/>
      <c r="N1370" s="92">
        <f>'2100-Pipeline DETAILS RoC'!AA1467</f>
        <v>50</v>
      </c>
      <c r="O1370" s="483">
        <f t="shared" si="204"/>
        <v>1</v>
      </c>
      <c r="P1370" s="241">
        <v>50</v>
      </c>
      <c r="Q1370" s="92"/>
      <c r="R1370" s="92"/>
      <c r="S1370" s="92">
        <f>'2100-Pipeline DETAILS RoC'!AG1467</f>
        <v>50</v>
      </c>
      <c r="T1370" s="478">
        <f t="shared" si="205"/>
        <v>1</v>
      </c>
      <c r="U1370" s="241">
        <v>50</v>
      </c>
      <c r="V1370" s="92"/>
      <c r="W1370" s="92"/>
      <c r="X1370" s="92">
        <f>'2100-Pipeline DETAILS RoC'!AQ1467</f>
        <v>50</v>
      </c>
      <c r="Y1370" s="478">
        <f t="shared" si="206"/>
        <v>1</v>
      </c>
      <c r="Z1370" s="241">
        <v>50</v>
      </c>
      <c r="AA1370" s="92"/>
      <c r="AB1370" s="92"/>
      <c r="AC1370" s="92">
        <f>'2100-Pipeline DETAILS RoC'!BA1467</f>
        <v>0</v>
      </c>
      <c r="AD1370" s="478">
        <f t="shared" si="207"/>
        <v>0</v>
      </c>
      <c r="AE1370" s="241">
        <v>50</v>
      </c>
      <c r="AF1370" s="92"/>
      <c r="AG1370" s="92"/>
      <c r="AH1370" s="92"/>
      <c r="AI1370" s="242"/>
      <c r="AJ1370" s="241">
        <v>50</v>
      </c>
      <c r="AK1370" s="92"/>
      <c r="AL1370" s="92"/>
      <c r="AM1370" s="92"/>
      <c r="AN1370" s="242"/>
      <c r="AO1370" s="241">
        <v>50</v>
      </c>
      <c r="AP1370" s="92"/>
      <c r="AQ1370" s="92"/>
      <c r="AR1370" s="92"/>
      <c r="AS1370" s="242"/>
      <c r="AT1370" s="241">
        <v>50</v>
      </c>
      <c r="AU1370" s="92"/>
      <c r="AV1370" s="92"/>
      <c r="AW1370" s="92"/>
      <c r="AX1370" s="242"/>
      <c r="AY1370" s="251">
        <v>50</v>
      </c>
      <c r="AZ1370" s="92"/>
      <c r="BA1370" s="92"/>
      <c r="BB1370" s="92"/>
      <c r="BC1370" s="242"/>
      <c r="BD1370" s="241">
        <v>50</v>
      </c>
      <c r="BE1370" s="92"/>
      <c r="BF1370" s="92"/>
      <c r="BG1370" s="92"/>
      <c r="BH1370" s="242"/>
      <c r="BI1370" s="241">
        <v>50</v>
      </c>
      <c r="BJ1370" s="92"/>
      <c r="BK1370" s="92"/>
      <c r="BL1370" s="92"/>
      <c r="BM1370" s="242"/>
      <c r="BN1370" s="241">
        <v>50</v>
      </c>
      <c r="BO1370" s="92"/>
      <c r="BP1370" s="92"/>
      <c r="BQ1370" s="92"/>
      <c r="BR1370" s="242"/>
      <c r="BS1370" s="241">
        <v>50</v>
      </c>
      <c r="BT1370" s="92"/>
      <c r="BU1370" s="92"/>
      <c r="BV1370" s="92"/>
      <c r="BW1370" s="242"/>
    </row>
    <row r="1371" spans="2:75" x14ac:dyDescent="0.25">
      <c r="B1371" s="6" t="s">
        <v>115</v>
      </c>
      <c r="C1371" s="19">
        <f t="shared" si="208"/>
        <v>1058500</v>
      </c>
      <c r="D1371" s="19">
        <f t="shared" si="209"/>
        <v>1058550</v>
      </c>
      <c r="E1371" s="236">
        <f t="shared" si="201"/>
        <v>50</v>
      </c>
      <c r="F1371" s="241">
        <f t="shared" si="202"/>
        <v>50</v>
      </c>
      <c r="G1371" s="92">
        <v>0</v>
      </c>
      <c r="H1371" s="92"/>
      <c r="I1371" s="92">
        <f>'2100-Pipeline DETAILS RoC'!U1468</f>
        <v>50</v>
      </c>
      <c r="J1371" s="478">
        <f t="shared" si="203"/>
        <v>1</v>
      </c>
      <c r="K1371" s="241">
        <v>50</v>
      </c>
      <c r="L1371" s="92"/>
      <c r="M1371" s="92"/>
      <c r="N1371" s="92">
        <f>'2100-Pipeline DETAILS RoC'!AA1468</f>
        <v>50</v>
      </c>
      <c r="O1371" s="483">
        <f t="shared" si="204"/>
        <v>1</v>
      </c>
      <c r="P1371" s="241">
        <v>50</v>
      </c>
      <c r="Q1371" s="92"/>
      <c r="R1371" s="92"/>
      <c r="S1371" s="92">
        <f>'2100-Pipeline DETAILS RoC'!AG1468</f>
        <v>50</v>
      </c>
      <c r="T1371" s="478">
        <f t="shared" si="205"/>
        <v>1</v>
      </c>
      <c r="U1371" s="241">
        <v>50</v>
      </c>
      <c r="V1371" s="92"/>
      <c r="W1371" s="92"/>
      <c r="X1371" s="92">
        <f>'2100-Pipeline DETAILS RoC'!AQ1468</f>
        <v>50</v>
      </c>
      <c r="Y1371" s="478">
        <f t="shared" si="206"/>
        <v>1</v>
      </c>
      <c r="Z1371" s="241">
        <v>50</v>
      </c>
      <c r="AA1371" s="92"/>
      <c r="AB1371" s="92"/>
      <c r="AC1371" s="92">
        <f>'2100-Pipeline DETAILS RoC'!BA1468</f>
        <v>0</v>
      </c>
      <c r="AD1371" s="478">
        <f t="shared" si="207"/>
        <v>0</v>
      </c>
      <c r="AE1371" s="241">
        <v>50</v>
      </c>
      <c r="AF1371" s="92"/>
      <c r="AG1371" s="92"/>
      <c r="AH1371" s="92"/>
      <c r="AI1371" s="242"/>
      <c r="AJ1371" s="241">
        <v>50</v>
      </c>
      <c r="AK1371" s="92"/>
      <c r="AL1371" s="92"/>
      <c r="AM1371" s="92"/>
      <c r="AN1371" s="242"/>
      <c r="AO1371" s="241">
        <v>50</v>
      </c>
      <c r="AP1371" s="92"/>
      <c r="AQ1371" s="92"/>
      <c r="AR1371" s="92"/>
      <c r="AS1371" s="242"/>
      <c r="AT1371" s="241">
        <v>50</v>
      </c>
      <c r="AU1371" s="92"/>
      <c r="AV1371" s="92"/>
      <c r="AW1371" s="92"/>
      <c r="AX1371" s="242"/>
      <c r="AY1371" s="251">
        <v>50</v>
      </c>
      <c r="AZ1371" s="92"/>
      <c r="BA1371" s="92"/>
      <c r="BB1371" s="92"/>
      <c r="BC1371" s="242"/>
      <c r="BD1371" s="241">
        <v>50</v>
      </c>
      <c r="BE1371" s="92"/>
      <c r="BF1371" s="92"/>
      <c r="BG1371" s="92"/>
      <c r="BH1371" s="242"/>
      <c r="BI1371" s="241">
        <v>50</v>
      </c>
      <c r="BJ1371" s="92"/>
      <c r="BK1371" s="92"/>
      <c r="BL1371" s="92"/>
      <c r="BM1371" s="242"/>
      <c r="BN1371" s="241">
        <v>50</v>
      </c>
      <c r="BO1371" s="92"/>
      <c r="BP1371" s="92"/>
      <c r="BQ1371" s="92"/>
      <c r="BR1371" s="242"/>
      <c r="BS1371" s="241">
        <v>50</v>
      </c>
      <c r="BT1371" s="92"/>
      <c r="BU1371" s="92"/>
      <c r="BV1371" s="92"/>
      <c r="BW1371" s="242"/>
    </row>
    <row r="1372" spans="2:75" x14ac:dyDescent="0.25">
      <c r="B1372" s="6" t="s">
        <v>115</v>
      </c>
      <c r="C1372" s="19">
        <f t="shared" si="208"/>
        <v>1058550</v>
      </c>
      <c r="D1372" s="19">
        <f t="shared" si="209"/>
        <v>1058600</v>
      </c>
      <c r="E1372" s="236">
        <f t="shared" si="201"/>
        <v>50</v>
      </c>
      <c r="F1372" s="241">
        <f t="shared" si="202"/>
        <v>50</v>
      </c>
      <c r="G1372" s="92">
        <v>0</v>
      </c>
      <c r="H1372" s="92"/>
      <c r="I1372" s="92">
        <f>'2100-Pipeline DETAILS RoC'!U1469</f>
        <v>50</v>
      </c>
      <c r="J1372" s="478">
        <f t="shared" si="203"/>
        <v>1</v>
      </c>
      <c r="K1372" s="241">
        <v>50</v>
      </c>
      <c r="L1372" s="92"/>
      <c r="M1372" s="92"/>
      <c r="N1372" s="92">
        <f>'2100-Pipeline DETAILS RoC'!AA1469</f>
        <v>0</v>
      </c>
      <c r="O1372" s="483">
        <f t="shared" si="204"/>
        <v>0</v>
      </c>
      <c r="P1372" s="241">
        <v>50</v>
      </c>
      <c r="Q1372" s="92"/>
      <c r="R1372" s="92"/>
      <c r="S1372" s="92">
        <f>'2100-Pipeline DETAILS RoC'!AG1469</f>
        <v>0</v>
      </c>
      <c r="T1372" s="478">
        <f t="shared" si="205"/>
        <v>0</v>
      </c>
      <c r="U1372" s="241">
        <v>50</v>
      </c>
      <c r="V1372" s="92"/>
      <c r="W1372" s="92"/>
      <c r="X1372" s="92">
        <f>'2100-Pipeline DETAILS RoC'!AQ1469</f>
        <v>0</v>
      </c>
      <c r="Y1372" s="478">
        <f t="shared" si="206"/>
        <v>0</v>
      </c>
      <c r="Z1372" s="241">
        <v>50</v>
      </c>
      <c r="AA1372" s="92"/>
      <c r="AB1372" s="92"/>
      <c r="AC1372" s="92">
        <f>'2100-Pipeline DETAILS RoC'!BA1469</f>
        <v>0</v>
      </c>
      <c r="AD1372" s="478">
        <f t="shared" si="207"/>
        <v>0</v>
      </c>
      <c r="AE1372" s="241">
        <v>50</v>
      </c>
      <c r="AF1372" s="92"/>
      <c r="AG1372" s="92"/>
      <c r="AH1372" s="92"/>
      <c r="AI1372" s="242"/>
      <c r="AJ1372" s="241">
        <v>50</v>
      </c>
      <c r="AK1372" s="92"/>
      <c r="AL1372" s="92"/>
      <c r="AM1372" s="92"/>
      <c r="AN1372" s="242"/>
      <c r="AO1372" s="241">
        <v>50</v>
      </c>
      <c r="AP1372" s="92"/>
      <c r="AQ1372" s="92"/>
      <c r="AR1372" s="92"/>
      <c r="AS1372" s="242"/>
      <c r="AT1372" s="241">
        <v>50</v>
      </c>
      <c r="AU1372" s="92"/>
      <c r="AV1372" s="92"/>
      <c r="AW1372" s="92"/>
      <c r="AX1372" s="242"/>
      <c r="AY1372" s="251">
        <v>50</v>
      </c>
      <c r="AZ1372" s="92"/>
      <c r="BA1372" s="92"/>
      <c r="BB1372" s="92"/>
      <c r="BC1372" s="242"/>
      <c r="BD1372" s="241">
        <v>50</v>
      </c>
      <c r="BE1372" s="92"/>
      <c r="BF1372" s="92"/>
      <c r="BG1372" s="92"/>
      <c r="BH1372" s="242"/>
      <c r="BI1372" s="241">
        <v>50</v>
      </c>
      <c r="BJ1372" s="92"/>
      <c r="BK1372" s="92"/>
      <c r="BL1372" s="92"/>
      <c r="BM1372" s="242"/>
      <c r="BN1372" s="241">
        <v>50</v>
      </c>
      <c r="BO1372" s="92"/>
      <c r="BP1372" s="92"/>
      <c r="BQ1372" s="92"/>
      <c r="BR1372" s="242"/>
      <c r="BS1372" s="241">
        <v>50</v>
      </c>
      <c r="BT1372" s="92"/>
      <c r="BU1372" s="92"/>
      <c r="BV1372" s="92"/>
      <c r="BW1372" s="242"/>
    </row>
    <row r="1373" spans="2:75" x14ac:dyDescent="0.25">
      <c r="B1373" s="6" t="s">
        <v>115</v>
      </c>
      <c r="C1373" s="19">
        <f t="shared" si="208"/>
        <v>1058600</v>
      </c>
      <c r="D1373" s="19">
        <f t="shared" si="209"/>
        <v>1058650</v>
      </c>
      <c r="E1373" s="236">
        <f t="shared" si="201"/>
        <v>50</v>
      </c>
      <c r="F1373" s="241">
        <f t="shared" si="202"/>
        <v>50</v>
      </c>
      <c r="G1373" s="92">
        <v>0</v>
      </c>
      <c r="H1373" s="92"/>
      <c r="I1373" s="92">
        <f>'2100-Pipeline DETAILS RoC'!U1470</f>
        <v>50</v>
      </c>
      <c r="J1373" s="478">
        <f t="shared" si="203"/>
        <v>1</v>
      </c>
      <c r="K1373" s="241">
        <v>50</v>
      </c>
      <c r="L1373" s="92"/>
      <c r="M1373" s="92"/>
      <c r="N1373" s="92">
        <f>'2100-Pipeline DETAILS RoC'!AA1470</f>
        <v>0</v>
      </c>
      <c r="O1373" s="483">
        <f t="shared" si="204"/>
        <v>0</v>
      </c>
      <c r="P1373" s="241">
        <v>50</v>
      </c>
      <c r="Q1373" s="92"/>
      <c r="R1373" s="92"/>
      <c r="S1373" s="92">
        <f>'2100-Pipeline DETAILS RoC'!AG1470</f>
        <v>0</v>
      </c>
      <c r="T1373" s="478">
        <f t="shared" si="205"/>
        <v>0</v>
      </c>
      <c r="U1373" s="241">
        <v>50</v>
      </c>
      <c r="V1373" s="92"/>
      <c r="W1373" s="92"/>
      <c r="X1373" s="92">
        <f>'2100-Pipeline DETAILS RoC'!AQ1470</f>
        <v>0</v>
      </c>
      <c r="Y1373" s="478">
        <f t="shared" si="206"/>
        <v>0</v>
      </c>
      <c r="Z1373" s="241">
        <v>50</v>
      </c>
      <c r="AA1373" s="92"/>
      <c r="AB1373" s="92"/>
      <c r="AC1373" s="92">
        <f>'2100-Pipeline DETAILS RoC'!BA1470</f>
        <v>0</v>
      </c>
      <c r="AD1373" s="478">
        <f t="shared" si="207"/>
        <v>0</v>
      </c>
      <c r="AE1373" s="241">
        <v>50</v>
      </c>
      <c r="AF1373" s="92"/>
      <c r="AG1373" s="92"/>
      <c r="AH1373" s="92"/>
      <c r="AI1373" s="242"/>
      <c r="AJ1373" s="241">
        <v>50</v>
      </c>
      <c r="AK1373" s="92"/>
      <c r="AL1373" s="92"/>
      <c r="AM1373" s="92"/>
      <c r="AN1373" s="242"/>
      <c r="AO1373" s="241">
        <v>50</v>
      </c>
      <c r="AP1373" s="92"/>
      <c r="AQ1373" s="92"/>
      <c r="AR1373" s="92"/>
      <c r="AS1373" s="242"/>
      <c r="AT1373" s="241">
        <v>50</v>
      </c>
      <c r="AU1373" s="92"/>
      <c r="AV1373" s="92"/>
      <c r="AW1373" s="92"/>
      <c r="AX1373" s="242"/>
      <c r="AY1373" s="251">
        <v>50</v>
      </c>
      <c r="AZ1373" s="92"/>
      <c r="BA1373" s="92"/>
      <c r="BB1373" s="92"/>
      <c r="BC1373" s="242"/>
      <c r="BD1373" s="241">
        <v>50</v>
      </c>
      <c r="BE1373" s="92"/>
      <c r="BF1373" s="92"/>
      <c r="BG1373" s="92"/>
      <c r="BH1373" s="242"/>
      <c r="BI1373" s="241">
        <v>50</v>
      </c>
      <c r="BJ1373" s="92"/>
      <c r="BK1373" s="92"/>
      <c r="BL1373" s="92"/>
      <c r="BM1373" s="242"/>
      <c r="BN1373" s="241">
        <v>50</v>
      </c>
      <c r="BO1373" s="92"/>
      <c r="BP1373" s="92"/>
      <c r="BQ1373" s="92"/>
      <c r="BR1373" s="242"/>
      <c r="BS1373" s="241">
        <v>50</v>
      </c>
      <c r="BT1373" s="92"/>
      <c r="BU1373" s="92"/>
      <c r="BV1373" s="92"/>
      <c r="BW1373" s="242"/>
    </row>
    <row r="1374" spans="2:75" x14ac:dyDescent="0.25">
      <c r="B1374" s="6" t="s">
        <v>115</v>
      </c>
      <c r="C1374" s="19">
        <f t="shared" si="208"/>
        <v>1058650</v>
      </c>
      <c r="D1374" s="19">
        <f t="shared" si="209"/>
        <v>1058700</v>
      </c>
      <c r="E1374" s="236">
        <f t="shared" si="201"/>
        <v>50</v>
      </c>
      <c r="F1374" s="241">
        <f t="shared" si="202"/>
        <v>50</v>
      </c>
      <c r="G1374" s="92">
        <v>0</v>
      </c>
      <c r="H1374" s="92"/>
      <c r="I1374" s="92">
        <f>'2100-Pipeline DETAILS RoC'!U1471</f>
        <v>50</v>
      </c>
      <c r="J1374" s="478">
        <f t="shared" si="203"/>
        <v>1</v>
      </c>
      <c r="K1374" s="241">
        <v>50</v>
      </c>
      <c r="L1374" s="92"/>
      <c r="M1374" s="92"/>
      <c r="N1374" s="92">
        <f>'2100-Pipeline DETAILS RoC'!AA1471</f>
        <v>0</v>
      </c>
      <c r="O1374" s="483">
        <f t="shared" si="204"/>
        <v>0</v>
      </c>
      <c r="P1374" s="241">
        <v>50</v>
      </c>
      <c r="Q1374" s="92"/>
      <c r="R1374" s="92"/>
      <c r="S1374" s="92">
        <f>'2100-Pipeline DETAILS RoC'!AG1471</f>
        <v>0</v>
      </c>
      <c r="T1374" s="478">
        <f t="shared" si="205"/>
        <v>0</v>
      </c>
      <c r="U1374" s="241">
        <v>50</v>
      </c>
      <c r="V1374" s="92"/>
      <c r="W1374" s="92"/>
      <c r="X1374" s="92">
        <f>'2100-Pipeline DETAILS RoC'!AQ1471</f>
        <v>0</v>
      </c>
      <c r="Y1374" s="478">
        <f t="shared" si="206"/>
        <v>0</v>
      </c>
      <c r="Z1374" s="241">
        <v>50</v>
      </c>
      <c r="AA1374" s="92"/>
      <c r="AB1374" s="92"/>
      <c r="AC1374" s="92">
        <f>'2100-Pipeline DETAILS RoC'!BA1471</f>
        <v>0</v>
      </c>
      <c r="AD1374" s="478">
        <f t="shared" si="207"/>
        <v>0</v>
      </c>
      <c r="AE1374" s="241">
        <v>50</v>
      </c>
      <c r="AF1374" s="92"/>
      <c r="AG1374" s="92"/>
      <c r="AH1374" s="92"/>
      <c r="AI1374" s="242"/>
      <c r="AJ1374" s="241">
        <v>50</v>
      </c>
      <c r="AK1374" s="92"/>
      <c r="AL1374" s="92"/>
      <c r="AM1374" s="92"/>
      <c r="AN1374" s="242"/>
      <c r="AO1374" s="241">
        <v>50</v>
      </c>
      <c r="AP1374" s="92"/>
      <c r="AQ1374" s="92"/>
      <c r="AR1374" s="92"/>
      <c r="AS1374" s="242"/>
      <c r="AT1374" s="241">
        <v>50</v>
      </c>
      <c r="AU1374" s="92"/>
      <c r="AV1374" s="92"/>
      <c r="AW1374" s="92"/>
      <c r="AX1374" s="242"/>
      <c r="AY1374" s="251">
        <v>50</v>
      </c>
      <c r="AZ1374" s="92"/>
      <c r="BA1374" s="92"/>
      <c r="BB1374" s="92"/>
      <c r="BC1374" s="242"/>
      <c r="BD1374" s="241">
        <v>50</v>
      </c>
      <c r="BE1374" s="92"/>
      <c r="BF1374" s="92"/>
      <c r="BG1374" s="92"/>
      <c r="BH1374" s="242"/>
      <c r="BI1374" s="241">
        <v>50</v>
      </c>
      <c r="BJ1374" s="92"/>
      <c r="BK1374" s="92"/>
      <c r="BL1374" s="92"/>
      <c r="BM1374" s="242"/>
      <c r="BN1374" s="241">
        <v>50</v>
      </c>
      <c r="BO1374" s="92"/>
      <c r="BP1374" s="92"/>
      <c r="BQ1374" s="92"/>
      <c r="BR1374" s="242"/>
      <c r="BS1374" s="241">
        <v>50</v>
      </c>
      <c r="BT1374" s="92"/>
      <c r="BU1374" s="92"/>
      <c r="BV1374" s="92"/>
      <c r="BW1374" s="242"/>
    </row>
    <row r="1375" spans="2:75" x14ac:dyDescent="0.25">
      <c r="B1375" s="6" t="s">
        <v>115</v>
      </c>
      <c r="C1375" s="19">
        <f t="shared" si="208"/>
        <v>1058700</v>
      </c>
      <c r="D1375" s="19">
        <f t="shared" si="209"/>
        <v>1058750</v>
      </c>
      <c r="E1375" s="236">
        <f t="shared" si="201"/>
        <v>50</v>
      </c>
      <c r="F1375" s="241">
        <f t="shared" si="202"/>
        <v>50</v>
      </c>
      <c r="G1375" s="92">
        <v>0</v>
      </c>
      <c r="H1375" s="92"/>
      <c r="I1375" s="92">
        <f>'2100-Pipeline DETAILS RoC'!U1472</f>
        <v>57</v>
      </c>
      <c r="J1375" s="478">
        <f t="shared" si="203"/>
        <v>1.1399999999999999</v>
      </c>
      <c r="K1375" s="241">
        <v>50</v>
      </c>
      <c r="L1375" s="92"/>
      <c r="M1375" s="92"/>
      <c r="N1375" s="92">
        <f>'2100-Pipeline DETAILS RoC'!AA1472</f>
        <v>0</v>
      </c>
      <c r="O1375" s="483">
        <f t="shared" si="204"/>
        <v>0</v>
      </c>
      <c r="P1375" s="241">
        <v>50</v>
      </c>
      <c r="Q1375" s="92"/>
      <c r="R1375" s="92"/>
      <c r="S1375" s="92">
        <f>'2100-Pipeline DETAILS RoC'!AG1472</f>
        <v>0</v>
      </c>
      <c r="T1375" s="478">
        <f t="shared" si="205"/>
        <v>0</v>
      </c>
      <c r="U1375" s="241">
        <v>50</v>
      </c>
      <c r="V1375" s="92"/>
      <c r="W1375" s="92"/>
      <c r="X1375" s="92">
        <f>'2100-Pipeline DETAILS RoC'!AQ1472</f>
        <v>0</v>
      </c>
      <c r="Y1375" s="478">
        <f t="shared" si="206"/>
        <v>0</v>
      </c>
      <c r="Z1375" s="241">
        <v>50</v>
      </c>
      <c r="AA1375" s="92"/>
      <c r="AB1375" s="92"/>
      <c r="AC1375" s="92">
        <f>'2100-Pipeline DETAILS RoC'!BA1472</f>
        <v>0</v>
      </c>
      <c r="AD1375" s="478">
        <f t="shared" si="207"/>
        <v>0</v>
      </c>
      <c r="AE1375" s="241">
        <v>50</v>
      </c>
      <c r="AF1375" s="92"/>
      <c r="AG1375" s="92"/>
      <c r="AH1375" s="92"/>
      <c r="AI1375" s="242"/>
      <c r="AJ1375" s="241">
        <v>50</v>
      </c>
      <c r="AK1375" s="92"/>
      <c r="AL1375" s="92"/>
      <c r="AM1375" s="92"/>
      <c r="AN1375" s="242"/>
      <c r="AO1375" s="241">
        <v>50</v>
      </c>
      <c r="AP1375" s="92"/>
      <c r="AQ1375" s="92"/>
      <c r="AR1375" s="92"/>
      <c r="AS1375" s="242"/>
      <c r="AT1375" s="241">
        <v>50</v>
      </c>
      <c r="AU1375" s="92"/>
      <c r="AV1375" s="92"/>
      <c r="AW1375" s="92"/>
      <c r="AX1375" s="242"/>
      <c r="AY1375" s="251">
        <v>50</v>
      </c>
      <c r="AZ1375" s="92"/>
      <c r="BA1375" s="92"/>
      <c r="BB1375" s="92"/>
      <c r="BC1375" s="242"/>
      <c r="BD1375" s="241">
        <v>50</v>
      </c>
      <c r="BE1375" s="92"/>
      <c r="BF1375" s="92"/>
      <c r="BG1375" s="92"/>
      <c r="BH1375" s="242"/>
      <c r="BI1375" s="241">
        <v>50</v>
      </c>
      <c r="BJ1375" s="92"/>
      <c r="BK1375" s="92"/>
      <c r="BL1375" s="92"/>
      <c r="BM1375" s="242"/>
      <c r="BN1375" s="241">
        <v>50</v>
      </c>
      <c r="BO1375" s="92"/>
      <c r="BP1375" s="92"/>
      <c r="BQ1375" s="92"/>
      <c r="BR1375" s="242"/>
      <c r="BS1375" s="241">
        <v>50</v>
      </c>
      <c r="BT1375" s="92"/>
      <c r="BU1375" s="92"/>
      <c r="BV1375" s="92"/>
      <c r="BW1375" s="242"/>
    </row>
    <row r="1376" spans="2:75" x14ac:dyDescent="0.25">
      <c r="B1376" s="6" t="s">
        <v>115</v>
      </c>
      <c r="C1376" s="19">
        <f t="shared" si="208"/>
        <v>1058750</v>
      </c>
      <c r="D1376" s="19">
        <f t="shared" si="209"/>
        <v>1058800</v>
      </c>
      <c r="E1376" s="236">
        <f t="shared" si="201"/>
        <v>50</v>
      </c>
      <c r="F1376" s="241">
        <f t="shared" si="202"/>
        <v>50</v>
      </c>
      <c r="G1376" s="92">
        <v>0</v>
      </c>
      <c r="H1376" s="92"/>
      <c r="I1376" s="92">
        <f>'2100-Pipeline DETAILS RoC'!U1473</f>
        <v>61</v>
      </c>
      <c r="J1376" s="478">
        <f t="shared" si="203"/>
        <v>1.22</v>
      </c>
      <c r="K1376" s="241">
        <v>50</v>
      </c>
      <c r="L1376" s="92"/>
      <c r="M1376" s="92"/>
      <c r="N1376" s="92">
        <f>'2100-Pipeline DETAILS RoC'!AA1473</f>
        <v>0</v>
      </c>
      <c r="O1376" s="483">
        <f t="shared" si="204"/>
        <v>0</v>
      </c>
      <c r="P1376" s="241">
        <v>50</v>
      </c>
      <c r="Q1376" s="92"/>
      <c r="R1376" s="92"/>
      <c r="S1376" s="92">
        <f>'2100-Pipeline DETAILS RoC'!AG1473</f>
        <v>0</v>
      </c>
      <c r="T1376" s="478">
        <f t="shared" si="205"/>
        <v>0</v>
      </c>
      <c r="U1376" s="241">
        <v>50</v>
      </c>
      <c r="V1376" s="92"/>
      <c r="W1376" s="92"/>
      <c r="X1376" s="92">
        <f>'2100-Pipeline DETAILS RoC'!AQ1473</f>
        <v>0</v>
      </c>
      <c r="Y1376" s="478">
        <f t="shared" si="206"/>
        <v>0</v>
      </c>
      <c r="Z1376" s="241">
        <v>50</v>
      </c>
      <c r="AA1376" s="92"/>
      <c r="AB1376" s="92"/>
      <c r="AC1376" s="92">
        <f>'2100-Pipeline DETAILS RoC'!BA1473</f>
        <v>0</v>
      </c>
      <c r="AD1376" s="478">
        <f t="shared" si="207"/>
        <v>0</v>
      </c>
      <c r="AE1376" s="241">
        <v>50</v>
      </c>
      <c r="AF1376" s="92"/>
      <c r="AG1376" s="92"/>
      <c r="AH1376" s="92"/>
      <c r="AI1376" s="242"/>
      <c r="AJ1376" s="241">
        <v>50</v>
      </c>
      <c r="AK1376" s="92"/>
      <c r="AL1376" s="92"/>
      <c r="AM1376" s="92"/>
      <c r="AN1376" s="242"/>
      <c r="AO1376" s="241">
        <v>50</v>
      </c>
      <c r="AP1376" s="92"/>
      <c r="AQ1376" s="92"/>
      <c r="AR1376" s="92"/>
      <c r="AS1376" s="242"/>
      <c r="AT1376" s="241">
        <v>50</v>
      </c>
      <c r="AU1376" s="92"/>
      <c r="AV1376" s="92"/>
      <c r="AW1376" s="92"/>
      <c r="AX1376" s="242"/>
      <c r="AY1376" s="251">
        <v>50</v>
      </c>
      <c r="AZ1376" s="92"/>
      <c r="BA1376" s="92"/>
      <c r="BB1376" s="92"/>
      <c r="BC1376" s="242"/>
      <c r="BD1376" s="241">
        <v>50</v>
      </c>
      <c r="BE1376" s="92"/>
      <c r="BF1376" s="92"/>
      <c r="BG1376" s="92"/>
      <c r="BH1376" s="242"/>
      <c r="BI1376" s="241">
        <v>50</v>
      </c>
      <c r="BJ1376" s="92"/>
      <c r="BK1376" s="92"/>
      <c r="BL1376" s="92"/>
      <c r="BM1376" s="242"/>
      <c r="BN1376" s="241">
        <v>50</v>
      </c>
      <c r="BO1376" s="92"/>
      <c r="BP1376" s="92"/>
      <c r="BQ1376" s="92"/>
      <c r="BR1376" s="242"/>
      <c r="BS1376" s="241">
        <v>50</v>
      </c>
      <c r="BT1376" s="92"/>
      <c r="BU1376" s="92"/>
      <c r="BV1376" s="92"/>
      <c r="BW1376" s="242"/>
    </row>
    <row r="1377" spans="2:75" x14ac:dyDescent="0.25">
      <c r="B1377" s="6" t="s">
        <v>115</v>
      </c>
      <c r="C1377" s="19">
        <f t="shared" si="208"/>
        <v>1058800</v>
      </c>
      <c r="D1377" s="19">
        <f t="shared" si="209"/>
        <v>1058850</v>
      </c>
      <c r="E1377" s="236">
        <f t="shared" si="201"/>
        <v>50</v>
      </c>
      <c r="F1377" s="241">
        <f t="shared" si="202"/>
        <v>50</v>
      </c>
      <c r="G1377" s="92">
        <v>0</v>
      </c>
      <c r="H1377" s="92"/>
      <c r="I1377" s="92">
        <f>'2100-Pipeline DETAILS RoC'!U1474</f>
        <v>32</v>
      </c>
      <c r="J1377" s="478">
        <f t="shared" si="203"/>
        <v>0.64</v>
      </c>
      <c r="K1377" s="241">
        <v>50</v>
      </c>
      <c r="L1377" s="92"/>
      <c r="M1377" s="92"/>
      <c r="N1377" s="92">
        <f>'2100-Pipeline DETAILS RoC'!AA1474</f>
        <v>0</v>
      </c>
      <c r="O1377" s="483">
        <f t="shared" si="204"/>
        <v>0</v>
      </c>
      <c r="P1377" s="241">
        <v>50</v>
      </c>
      <c r="Q1377" s="92"/>
      <c r="R1377" s="92"/>
      <c r="S1377" s="92">
        <f>'2100-Pipeline DETAILS RoC'!AG1474</f>
        <v>0</v>
      </c>
      <c r="T1377" s="478">
        <f t="shared" si="205"/>
        <v>0</v>
      </c>
      <c r="U1377" s="241">
        <v>50</v>
      </c>
      <c r="V1377" s="92"/>
      <c r="W1377" s="92"/>
      <c r="X1377" s="92">
        <f>'2100-Pipeline DETAILS RoC'!AQ1474</f>
        <v>0</v>
      </c>
      <c r="Y1377" s="478">
        <f t="shared" si="206"/>
        <v>0</v>
      </c>
      <c r="Z1377" s="241">
        <v>50</v>
      </c>
      <c r="AA1377" s="92"/>
      <c r="AB1377" s="92"/>
      <c r="AC1377" s="92">
        <f>'2100-Pipeline DETAILS RoC'!BA1474</f>
        <v>0</v>
      </c>
      <c r="AD1377" s="478">
        <f t="shared" si="207"/>
        <v>0</v>
      </c>
      <c r="AE1377" s="241">
        <v>50</v>
      </c>
      <c r="AF1377" s="92"/>
      <c r="AG1377" s="92"/>
      <c r="AH1377" s="92"/>
      <c r="AI1377" s="242"/>
      <c r="AJ1377" s="241">
        <v>50</v>
      </c>
      <c r="AK1377" s="92"/>
      <c r="AL1377" s="92"/>
      <c r="AM1377" s="92"/>
      <c r="AN1377" s="242"/>
      <c r="AO1377" s="241">
        <v>50</v>
      </c>
      <c r="AP1377" s="92"/>
      <c r="AQ1377" s="92"/>
      <c r="AR1377" s="92"/>
      <c r="AS1377" s="242"/>
      <c r="AT1377" s="241">
        <v>50</v>
      </c>
      <c r="AU1377" s="92"/>
      <c r="AV1377" s="92"/>
      <c r="AW1377" s="92"/>
      <c r="AX1377" s="242"/>
      <c r="AY1377" s="251">
        <v>50</v>
      </c>
      <c r="AZ1377" s="92"/>
      <c r="BA1377" s="92"/>
      <c r="BB1377" s="92"/>
      <c r="BC1377" s="242"/>
      <c r="BD1377" s="241">
        <v>50</v>
      </c>
      <c r="BE1377" s="92"/>
      <c r="BF1377" s="92"/>
      <c r="BG1377" s="92"/>
      <c r="BH1377" s="242"/>
      <c r="BI1377" s="241">
        <v>50</v>
      </c>
      <c r="BJ1377" s="92"/>
      <c r="BK1377" s="92"/>
      <c r="BL1377" s="92"/>
      <c r="BM1377" s="242"/>
      <c r="BN1377" s="241">
        <v>50</v>
      </c>
      <c r="BO1377" s="92"/>
      <c r="BP1377" s="92"/>
      <c r="BQ1377" s="92"/>
      <c r="BR1377" s="242"/>
      <c r="BS1377" s="241">
        <v>50</v>
      </c>
      <c r="BT1377" s="92"/>
      <c r="BU1377" s="92"/>
      <c r="BV1377" s="92"/>
      <c r="BW1377" s="242"/>
    </row>
    <row r="1378" spans="2:75" x14ac:dyDescent="0.25">
      <c r="B1378" s="6" t="s">
        <v>115</v>
      </c>
      <c r="C1378" s="19">
        <f t="shared" si="208"/>
        <v>1058850</v>
      </c>
      <c r="D1378" s="19">
        <f t="shared" si="209"/>
        <v>1058900</v>
      </c>
      <c r="E1378" s="236">
        <f t="shared" si="201"/>
        <v>50</v>
      </c>
      <c r="F1378" s="241">
        <f t="shared" si="202"/>
        <v>50</v>
      </c>
      <c r="G1378" s="92">
        <v>0</v>
      </c>
      <c r="H1378" s="92"/>
      <c r="I1378" s="92">
        <f>'2100-Pipeline DETAILS RoC'!U1475</f>
        <v>50</v>
      </c>
      <c r="J1378" s="478">
        <f t="shared" si="203"/>
        <v>1</v>
      </c>
      <c r="K1378" s="241">
        <v>50</v>
      </c>
      <c r="L1378" s="92"/>
      <c r="M1378" s="92"/>
      <c r="N1378" s="92">
        <f>'2100-Pipeline DETAILS RoC'!AA1475</f>
        <v>0</v>
      </c>
      <c r="O1378" s="483">
        <f t="shared" si="204"/>
        <v>0</v>
      </c>
      <c r="P1378" s="241">
        <v>50</v>
      </c>
      <c r="Q1378" s="92"/>
      <c r="R1378" s="92"/>
      <c r="S1378" s="92">
        <f>'2100-Pipeline DETAILS RoC'!AG1475</f>
        <v>0</v>
      </c>
      <c r="T1378" s="478">
        <f t="shared" si="205"/>
        <v>0</v>
      </c>
      <c r="U1378" s="241">
        <v>50</v>
      </c>
      <c r="V1378" s="92"/>
      <c r="W1378" s="92"/>
      <c r="X1378" s="92">
        <f>'2100-Pipeline DETAILS RoC'!AQ1475</f>
        <v>0</v>
      </c>
      <c r="Y1378" s="478">
        <f t="shared" si="206"/>
        <v>0</v>
      </c>
      <c r="Z1378" s="241">
        <v>50</v>
      </c>
      <c r="AA1378" s="92"/>
      <c r="AB1378" s="92"/>
      <c r="AC1378" s="92">
        <f>'2100-Pipeline DETAILS RoC'!BA1475</f>
        <v>0</v>
      </c>
      <c r="AD1378" s="478">
        <f t="shared" si="207"/>
        <v>0</v>
      </c>
      <c r="AE1378" s="241">
        <v>50</v>
      </c>
      <c r="AF1378" s="92"/>
      <c r="AG1378" s="92"/>
      <c r="AH1378" s="92"/>
      <c r="AI1378" s="242"/>
      <c r="AJ1378" s="241">
        <v>50</v>
      </c>
      <c r="AK1378" s="92"/>
      <c r="AL1378" s="92"/>
      <c r="AM1378" s="92"/>
      <c r="AN1378" s="242"/>
      <c r="AO1378" s="241">
        <v>50</v>
      </c>
      <c r="AP1378" s="92"/>
      <c r="AQ1378" s="92"/>
      <c r="AR1378" s="92"/>
      <c r="AS1378" s="242"/>
      <c r="AT1378" s="241">
        <v>50</v>
      </c>
      <c r="AU1378" s="92"/>
      <c r="AV1378" s="92"/>
      <c r="AW1378" s="92"/>
      <c r="AX1378" s="242"/>
      <c r="AY1378" s="251">
        <v>50</v>
      </c>
      <c r="AZ1378" s="92"/>
      <c r="BA1378" s="92"/>
      <c r="BB1378" s="92"/>
      <c r="BC1378" s="242"/>
      <c r="BD1378" s="241">
        <v>50</v>
      </c>
      <c r="BE1378" s="92"/>
      <c r="BF1378" s="92"/>
      <c r="BG1378" s="92"/>
      <c r="BH1378" s="242"/>
      <c r="BI1378" s="241">
        <v>50</v>
      </c>
      <c r="BJ1378" s="92"/>
      <c r="BK1378" s="92"/>
      <c r="BL1378" s="92"/>
      <c r="BM1378" s="242"/>
      <c r="BN1378" s="241">
        <v>50</v>
      </c>
      <c r="BO1378" s="92"/>
      <c r="BP1378" s="92"/>
      <c r="BQ1378" s="92"/>
      <c r="BR1378" s="242"/>
      <c r="BS1378" s="241">
        <v>50</v>
      </c>
      <c r="BT1378" s="92"/>
      <c r="BU1378" s="92"/>
      <c r="BV1378" s="92"/>
      <c r="BW1378" s="242"/>
    </row>
    <row r="1379" spans="2:75" x14ac:dyDescent="0.25">
      <c r="B1379" s="6" t="s">
        <v>115</v>
      </c>
      <c r="C1379" s="19">
        <f t="shared" si="208"/>
        <v>1058900</v>
      </c>
      <c r="D1379" s="19">
        <f t="shared" si="209"/>
        <v>1058950</v>
      </c>
      <c r="E1379" s="236">
        <f t="shared" si="201"/>
        <v>50</v>
      </c>
      <c r="F1379" s="241">
        <f t="shared" si="202"/>
        <v>50</v>
      </c>
      <c r="G1379" s="92">
        <v>0</v>
      </c>
      <c r="H1379" s="92"/>
      <c r="I1379" s="92">
        <f>'2100-Pipeline DETAILS RoC'!U1476</f>
        <v>50</v>
      </c>
      <c r="J1379" s="478">
        <f t="shared" si="203"/>
        <v>1</v>
      </c>
      <c r="K1379" s="241">
        <v>50</v>
      </c>
      <c r="L1379" s="92"/>
      <c r="M1379" s="92"/>
      <c r="N1379" s="92">
        <f>'2100-Pipeline DETAILS RoC'!AA1476</f>
        <v>50</v>
      </c>
      <c r="O1379" s="483">
        <f t="shared" si="204"/>
        <v>1</v>
      </c>
      <c r="P1379" s="241">
        <v>50</v>
      </c>
      <c r="Q1379" s="92"/>
      <c r="R1379" s="92"/>
      <c r="S1379" s="92">
        <f>'2100-Pipeline DETAILS RoC'!AG1476</f>
        <v>50</v>
      </c>
      <c r="T1379" s="478">
        <f t="shared" si="205"/>
        <v>1</v>
      </c>
      <c r="U1379" s="241">
        <v>50</v>
      </c>
      <c r="V1379" s="92"/>
      <c r="W1379" s="92"/>
      <c r="X1379" s="92">
        <f>'2100-Pipeline DETAILS RoC'!AQ1476</f>
        <v>50</v>
      </c>
      <c r="Y1379" s="478">
        <f t="shared" si="206"/>
        <v>1</v>
      </c>
      <c r="Z1379" s="241">
        <v>50</v>
      </c>
      <c r="AA1379" s="92"/>
      <c r="AB1379" s="92"/>
      <c r="AC1379" s="92">
        <f>'2100-Pipeline DETAILS RoC'!BA1476</f>
        <v>0</v>
      </c>
      <c r="AD1379" s="478">
        <f t="shared" si="207"/>
        <v>0</v>
      </c>
      <c r="AE1379" s="241">
        <v>50</v>
      </c>
      <c r="AF1379" s="92"/>
      <c r="AG1379" s="92"/>
      <c r="AH1379" s="92"/>
      <c r="AI1379" s="242"/>
      <c r="AJ1379" s="241">
        <v>50</v>
      </c>
      <c r="AK1379" s="92"/>
      <c r="AL1379" s="92"/>
      <c r="AM1379" s="92"/>
      <c r="AN1379" s="242"/>
      <c r="AO1379" s="241">
        <v>50</v>
      </c>
      <c r="AP1379" s="92"/>
      <c r="AQ1379" s="92"/>
      <c r="AR1379" s="92"/>
      <c r="AS1379" s="242"/>
      <c r="AT1379" s="241">
        <v>50</v>
      </c>
      <c r="AU1379" s="92"/>
      <c r="AV1379" s="92"/>
      <c r="AW1379" s="92"/>
      <c r="AX1379" s="242"/>
      <c r="AY1379" s="251">
        <v>50</v>
      </c>
      <c r="AZ1379" s="92"/>
      <c r="BA1379" s="92"/>
      <c r="BB1379" s="92"/>
      <c r="BC1379" s="242"/>
      <c r="BD1379" s="241">
        <v>50</v>
      </c>
      <c r="BE1379" s="92"/>
      <c r="BF1379" s="92"/>
      <c r="BG1379" s="92"/>
      <c r="BH1379" s="242"/>
      <c r="BI1379" s="241">
        <v>50</v>
      </c>
      <c r="BJ1379" s="92"/>
      <c r="BK1379" s="92"/>
      <c r="BL1379" s="92"/>
      <c r="BM1379" s="242"/>
      <c r="BN1379" s="241">
        <v>50</v>
      </c>
      <c r="BO1379" s="92"/>
      <c r="BP1379" s="92"/>
      <c r="BQ1379" s="92"/>
      <c r="BR1379" s="242"/>
      <c r="BS1379" s="241">
        <v>50</v>
      </c>
      <c r="BT1379" s="92"/>
      <c r="BU1379" s="92"/>
      <c r="BV1379" s="92"/>
      <c r="BW1379" s="242"/>
    </row>
    <row r="1380" spans="2:75" x14ac:dyDescent="0.25">
      <c r="B1380" s="6" t="s">
        <v>115</v>
      </c>
      <c r="C1380" s="19">
        <f t="shared" si="208"/>
        <v>1058950</v>
      </c>
      <c r="D1380" s="19">
        <f t="shared" si="209"/>
        <v>1059000</v>
      </c>
      <c r="E1380" s="236">
        <f t="shared" si="201"/>
        <v>50</v>
      </c>
      <c r="F1380" s="241">
        <f t="shared" si="202"/>
        <v>50</v>
      </c>
      <c r="G1380" s="92">
        <v>0</v>
      </c>
      <c r="H1380" s="92"/>
      <c r="I1380" s="92">
        <f>'2100-Pipeline DETAILS RoC'!U1477</f>
        <v>50</v>
      </c>
      <c r="J1380" s="478">
        <f t="shared" si="203"/>
        <v>1</v>
      </c>
      <c r="K1380" s="241">
        <v>50</v>
      </c>
      <c r="L1380" s="92"/>
      <c r="M1380" s="92"/>
      <c r="N1380" s="92">
        <f>'2100-Pipeline DETAILS RoC'!AA1477</f>
        <v>50</v>
      </c>
      <c r="O1380" s="483">
        <f t="shared" si="204"/>
        <v>1</v>
      </c>
      <c r="P1380" s="241">
        <v>50</v>
      </c>
      <c r="Q1380" s="92"/>
      <c r="R1380" s="92"/>
      <c r="S1380" s="92">
        <f>'2100-Pipeline DETAILS RoC'!AG1477</f>
        <v>50</v>
      </c>
      <c r="T1380" s="478">
        <f t="shared" si="205"/>
        <v>1</v>
      </c>
      <c r="U1380" s="241">
        <v>50</v>
      </c>
      <c r="V1380" s="92"/>
      <c r="W1380" s="92"/>
      <c r="X1380" s="92">
        <f>'2100-Pipeline DETAILS RoC'!AQ1477</f>
        <v>50</v>
      </c>
      <c r="Y1380" s="478">
        <f t="shared" si="206"/>
        <v>1</v>
      </c>
      <c r="Z1380" s="241">
        <v>50</v>
      </c>
      <c r="AA1380" s="92"/>
      <c r="AB1380" s="92"/>
      <c r="AC1380" s="92">
        <f>'2100-Pipeline DETAILS RoC'!BA1477</f>
        <v>0</v>
      </c>
      <c r="AD1380" s="478">
        <f t="shared" si="207"/>
        <v>0</v>
      </c>
      <c r="AE1380" s="241">
        <v>50</v>
      </c>
      <c r="AF1380" s="92"/>
      <c r="AG1380" s="92"/>
      <c r="AH1380" s="92"/>
      <c r="AI1380" s="242"/>
      <c r="AJ1380" s="241">
        <v>50</v>
      </c>
      <c r="AK1380" s="92"/>
      <c r="AL1380" s="92"/>
      <c r="AM1380" s="92"/>
      <c r="AN1380" s="242"/>
      <c r="AO1380" s="241">
        <v>50</v>
      </c>
      <c r="AP1380" s="92"/>
      <c r="AQ1380" s="92"/>
      <c r="AR1380" s="92"/>
      <c r="AS1380" s="242"/>
      <c r="AT1380" s="241">
        <v>50</v>
      </c>
      <c r="AU1380" s="92"/>
      <c r="AV1380" s="92"/>
      <c r="AW1380" s="92"/>
      <c r="AX1380" s="242"/>
      <c r="AY1380" s="251">
        <v>50</v>
      </c>
      <c r="AZ1380" s="92"/>
      <c r="BA1380" s="92"/>
      <c r="BB1380" s="92"/>
      <c r="BC1380" s="242"/>
      <c r="BD1380" s="241">
        <v>50</v>
      </c>
      <c r="BE1380" s="92"/>
      <c r="BF1380" s="92"/>
      <c r="BG1380" s="92"/>
      <c r="BH1380" s="242"/>
      <c r="BI1380" s="241">
        <v>50</v>
      </c>
      <c r="BJ1380" s="92"/>
      <c r="BK1380" s="92"/>
      <c r="BL1380" s="92"/>
      <c r="BM1380" s="242"/>
      <c r="BN1380" s="241">
        <v>50</v>
      </c>
      <c r="BO1380" s="92"/>
      <c r="BP1380" s="92"/>
      <c r="BQ1380" s="92"/>
      <c r="BR1380" s="242"/>
      <c r="BS1380" s="241">
        <v>50</v>
      </c>
      <c r="BT1380" s="92"/>
      <c r="BU1380" s="92"/>
      <c r="BV1380" s="92"/>
      <c r="BW1380" s="242"/>
    </row>
    <row r="1381" spans="2:75" x14ac:dyDescent="0.25">
      <c r="B1381" s="6" t="s">
        <v>115</v>
      </c>
      <c r="C1381" s="19">
        <f t="shared" si="208"/>
        <v>1059000</v>
      </c>
      <c r="D1381" s="19">
        <f t="shared" si="209"/>
        <v>1059050</v>
      </c>
      <c r="E1381" s="236">
        <f t="shared" si="201"/>
        <v>50</v>
      </c>
      <c r="F1381" s="241">
        <f t="shared" si="202"/>
        <v>50</v>
      </c>
      <c r="G1381" s="92">
        <v>0</v>
      </c>
      <c r="H1381" s="92"/>
      <c r="I1381" s="92">
        <f>'2100-Pipeline DETAILS RoC'!U1478</f>
        <v>50</v>
      </c>
      <c r="J1381" s="478">
        <f t="shared" si="203"/>
        <v>1</v>
      </c>
      <c r="K1381" s="241">
        <v>50</v>
      </c>
      <c r="L1381" s="92"/>
      <c r="M1381" s="92"/>
      <c r="N1381" s="92">
        <f>'2100-Pipeline DETAILS RoC'!AA1478</f>
        <v>50</v>
      </c>
      <c r="O1381" s="483">
        <f t="shared" si="204"/>
        <v>1</v>
      </c>
      <c r="P1381" s="241">
        <v>50</v>
      </c>
      <c r="Q1381" s="92"/>
      <c r="R1381" s="92"/>
      <c r="S1381" s="92">
        <f>'2100-Pipeline DETAILS RoC'!AG1478</f>
        <v>50</v>
      </c>
      <c r="T1381" s="478">
        <f t="shared" si="205"/>
        <v>1</v>
      </c>
      <c r="U1381" s="241">
        <v>50</v>
      </c>
      <c r="V1381" s="92"/>
      <c r="W1381" s="92"/>
      <c r="X1381" s="92">
        <f>'2100-Pipeline DETAILS RoC'!AQ1478</f>
        <v>50</v>
      </c>
      <c r="Y1381" s="478">
        <f t="shared" si="206"/>
        <v>1</v>
      </c>
      <c r="Z1381" s="241">
        <v>50</v>
      </c>
      <c r="AA1381" s="92"/>
      <c r="AB1381" s="92"/>
      <c r="AC1381" s="92">
        <f>'2100-Pipeline DETAILS RoC'!BA1478</f>
        <v>0</v>
      </c>
      <c r="AD1381" s="478">
        <f t="shared" si="207"/>
        <v>0</v>
      </c>
      <c r="AE1381" s="241">
        <v>50</v>
      </c>
      <c r="AF1381" s="92"/>
      <c r="AG1381" s="92"/>
      <c r="AH1381" s="92"/>
      <c r="AI1381" s="242"/>
      <c r="AJ1381" s="241">
        <v>50</v>
      </c>
      <c r="AK1381" s="92"/>
      <c r="AL1381" s="92"/>
      <c r="AM1381" s="92"/>
      <c r="AN1381" s="242"/>
      <c r="AO1381" s="241">
        <v>50</v>
      </c>
      <c r="AP1381" s="92"/>
      <c r="AQ1381" s="92"/>
      <c r="AR1381" s="92"/>
      <c r="AS1381" s="242"/>
      <c r="AT1381" s="241">
        <v>50</v>
      </c>
      <c r="AU1381" s="92"/>
      <c r="AV1381" s="92"/>
      <c r="AW1381" s="92"/>
      <c r="AX1381" s="242"/>
      <c r="AY1381" s="251">
        <v>50</v>
      </c>
      <c r="AZ1381" s="92"/>
      <c r="BA1381" s="92"/>
      <c r="BB1381" s="92"/>
      <c r="BC1381" s="242"/>
      <c r="BD1381" s="241">
        <v>50</v>
      </c>
      <c r="BE1381" s="92"/>
      <c r="BF1381" s="92"/>
      <c r="BG1381" s="92"/>
      <c r="BH1381" s="242"/>
      <c r="BI1381" s="241">
        <v>50</v>
      </c>
      <c r="BJ1381" s="92"/>
      <c r="BK1381" s="92"/>
      <c r="BL1381" s="92"/>
      <c r="BM1381" s="242"/>
      <c r="BN1381" s="241">
        <v>50</v>
      </c>
      <c r="BO1381" s="92"/>
      <c r="BP1381" s="92"/>
      <c r="BQ1381" s="92"/>
      <c r="BR1381" s="242"/>
      <c r="BS1381" s="241">
        <v>50</v>
      </c>
      <c r="BT1381" s="92"/>
      <c r="BU1381" s="92"/>
      <c r="BV1381" s="92"/>
      <c r="BW1381" s="242"/>
    </row>
    <row r="1382" spans="2:75" x14ac:dyDescent="0.25">
      <c r="B1382" s="6" t="s">
        <v>115</v>
      </c>
      <c r="C1382" s="19">
        <f t="shared" si="208"/>
        <v>1059050</v>
      </c>
      <c r="D1382" s="19">
        <f t="shared" si="209"/>
        <v>1059100</v>
      </c>
      <c r="E1382" s="236">
        <f t="shared" si="201"/>
        <v>50</v>
      </c>
      <c r="F1382" s="241">
        <f t="shared" si="202"/>
        <v>50</v>
      </c>
      <c r="G1382" s="92">
        <v>0</v>
      </c>
      <c r="H1382" s="92"/>
      <c r="I1382" s="92">
        <f>'2100-Pipeline DETAILS RoC'!U1479</f>
        <v>50</v>
      </c>
      <c r="J1382" s="478">
        <f t="shared" si="203"/>
        <v>1</v>
      </c>
      <c r="K1382" s="241">
        <v>50</v>
      </c>
      <c r="L1382" s="92"/>
      <c r="M1382" s="92"/>
      <c r="N1382" s="92">
        <f>'2100-Pipeline DETAILS RoC'!AA1479</f>
        <v>50</v>
      </c>
      <c r="O1382" s="483">
        <f t="shared" si="204"/>
        <v>1</v>
      </c>
      <c r="P1382" s="241">
        <v>50</v>
      </c>
      <c r="Q1382" s="92"/>
      <c r="R1382" s="92"/>
      <c r="S1382" s="92">
        <f>'2100-Pipeline DETAILS RoC'!AG1479</f>
        <v>50</v>
      </c>
      <c r="T1382" s="478">
        <f t="shared" si="205"/>
        <v>1</v>
      </c>
      <c r="U1382" s="241">
        <v>50</v>
      </c>
      <c r="V1382" s="92"/>
      <c r="W1382" s="92"/>
      <c r="X1382" s="92">
        <f>'2100-Pipeline DETAILS RoC'!AQ1479</f>
        <v>50</v>
      </c>
      <c r="Y1382" s="478">
        <f t="shared" si="206"/>
        <v>1</v>
      </c>
      <c r="Z1382" s="241">
        <v>50</v>
      </c>
      <c r="AA1382" s="92"/>
      <c r="AB1382" s="92"/>
      <c r="AC1382" s="92">
        <f>'2100-Pipeline DETAILS RoC'!BA1479</f>
        <v>0</v>
      </c>
      <c r="AD1382" s="478">
        <f t="shared" si="207"/>
        <v>0</v>
      </c>
      <c r="AE1382" s="241">
        <v>50</v>
      </c>
      <c r="AF1382" s="92"/>
      <c r="AG1382" s="92"/>
      <c r="AH1382" s="92"/>
      <c r="AI1382" s="242"/>
      <c r="AJ1382" s="241">
        <v>50</v>
      </c>
      <c r="AK1382" s="92"/>
      <c r="AL1382" s="92"/>
      <c r="AM1382" s="92"/>
      <c r="AN1382" s="242"/>
      <c r="AO1382" s="241">
        <v>50</v>
      </c>
      <c r="AP1382" s="92"/>
      <c r="AQ1382" s="92"/>
      <c r="AR1382" s="92"/>
      <c r="AS1382" s="242"/>
      <c r="AT1382" s="241">
        <v>50</v>
      </c>
      <c r="AU1382" s="92"/>
      <c r="AV1382" s="92"/>
      <c r="AW1382" s="92"/>
      <c r="AX1382" s="242"/>
      <c r="AY1382" s="251">
        <v>50</v>
      </c>
      <c r="AZ1382" s="92"/>
      <c r="BA1382" s="92"/>
      <c r="BB1382" s="92"/>
      <c r="BC1382" s="242"/>
      <c r="BD1382" s="241">
        <v>50</v>
      </c>
      <c r="BE1382" s="92"/>
      <c r="BF1382" s="92"/>
      <c r="BG1382" s="92"/>
      <c r="BH1382" s="242"/>
      <c r="BI1382" s="241">
        <v>50</v>
      </c>
      <c r="BJ1382" s="92"/>
      <c r="BK1382" s="92"/>
      <c r="BL1382" s="92"/>
      <c r="BM1382" s="242"/>
      <c r="BN1382" s="241">
        <v>50</v>
      </c>
      <c r="BO1382" s="92"/>
      <c r="BP1382" s="92"/>
      <c r="BQ1382" s="92"/>
      <c r="BR1382" s="242"/>
      <c r="BS1382" s="241">
        <v>50</v>
      </c>
      <c r="BT1382" s="92"/>
      <c r="BU1382" s="92"/>
      <c r="BV1382" s="92"/>
      <c r="BW1382" s="242"/>
    </row>
    <row r="1383" spans="2:75" x14ac:dyDescent="0.25">
      <c r="B1383" s="6" t="s">
        <v>115</v>
      </c>
      <c r="C1383" s="19">
        <f t="shared" si="208"/>
        <v>1059100</v>
      </c>
      <c r="D1383" s="19">
        <f t="shared" si="209"/>
        <v>1059150</v>
      </c>
      <c r="E1383" s="236">
        <f t="shared" si="201"/>
        <v>50</v>
      </c>
      <c r="F1383" s="241">
        <f t="shared" si="202"/>
        <v>50</v>
      </c>
      <c r="G1383" s="92">
        <v>0</v>
      </c>
      <c r="H1383" s="92"/>
      <c r="I1383" s="92">
        <f>'2100-Pipeline DETAILS RoC'!U1480</f>
        <v>50</v>
      </c>
      <c r="J1383" s="478">
        <f t="shared" si="203"/>
        <v>1</v>
      </c>
      <c r="K1383" s="241">
        <v>50</v>
      </c>
      <c r="L1383" s="92"/>
      <c r="M1383" s="92"/>
      <c r="N1383" s="92">
        <f>'2100-Pipeline DETAILS RoC'!AA1480</f>
        <v>50</v>
      </c>
      <c r="O1383" s="483">
        <f t="shared" si="204"/>
        <v>1</v>
      </c>
      <c r="P1383" s="241">
        <v>50</v>
      </c>
      <c r="Q1383" s="92"/>
      <c r="R1383" s="92"/>
      <c r="S1383" s="92">
        <f>'2100-Pipeline DETAILS RoC'!AG1480</f>
        <v>50</v>
      </c>
      <c r="T1383" s="478">
        <f t="shared" si="205"/>
        <v>1</v>
      </c>
      <c r="U1383" s="241">
        <v>50</v>
      </c>
      <c r="V1383" s="92"/>
      <c r="W1383" s="92"/>
      <c r="X1383" s="92">
        <f>'2100-Pipeline DETAILS RoC'!AQ1480</f>
        <v>50</v>
      </c>
      <c r="Y1383" s="478">
        <f t="shared" si="206"/>
        <v>1</v>
      </c>
      <c r="Z1383" s="241">
        <v>50</v>
      </c>
      <c r="AA1383" s="92"/>
      <c r="AB1383" s="92"/>
      <c r="AC1383" s="92">
        <f>'2100-Pipeline DETAILS RoC'!BA1480</f>
        <v>0</v>
      </c>
      <c r="AD1383" s="478">
        <f t="shared" si="207"/>
        <v>0</v>
      </c>
      <c r="AE1383" s="241">
        <v>50</v>
      </c>
      <c r="AF1383" s="92"/>
      <c r="AG1383" s="92"/>
      <c r="AH1383" s="92"/>
      <c r="AI1383" s="242"/>
      <c r="AJ1383" s="241">
        <v>50</v>
      </c>
      <c r="AK1383" s="92"/>
      <c r="AL1383" s="92"/>
      <c r="AM1383" s="92"/>
      <c r="AN1383" s="242"/>
      <c r="AO1383" s="241">
        <v>50</v>
      </c>
      <c r="AP1383" s="92"/>
      <c r="AQ1383" s="92"/>
      <c r="AR1383" s="92"/>
      <c r="AS1383" s="242"/>
      <c r="AT1383" s="241">
        <v>50</v>
      </c>
      <c r="AU1383" s="92"/>
      <c r="AV1383" s="92"/>
      <c r="AW1383" s="92"/>
      <c r="AX1383" s="242"/>
      <c r="AY1383" s="251">
        <v>50</v>
      </c>
      <c r="AZ1383" s="92"/>
      <c r="BA1383" s="92"/>
      <c r="BB1383" s="92"/>
      <c r="BC1383" s="242"/>
      <c r="BD1383" s="241">
        <v>50</v>
      </c>
      <c r="BE1383" s="92"/>
      <c r="BF1383" s="92"/>
      <c r="BG1383" s="92"/>
      <c r="BH1383" s="242"/>
      <c r="BI1383" s="241">
        <v>50</v>
      </c>
      <c r="BJ1383" s="92"/>
      <c r="BK1383" s="92"/>
      <c r="BL1383" s="92"/>
      <c r="BM1383" s="242"/>
      <c r="BN1383" s="241">
        <v>50</v>
      </c>
      <c r="BO1383" s="92"/>
      <c r="BP1383" s="92"/>
      <c r="BQ1383" s="92"/>
      <c r="BR1383" s="242"/>
      <c r="BS1383" s="241">
        <v>50</v>
      </c>
      <c r="BT1383" s="92"/>
      <c r="BU1383" s="92"/>
      <c r="BV1383" s="92"/>
      <c r="BW1383" s="242"/>
    </row>
    <row r="1384" spans="2:75" x14ac:dyDescent="0.25">
      <c r="B1384" s="6" t="s">
        <v>115</v>
      </c>
      <c r="C1384" s="19">
        <f t="shared" si="208"/>
        <v>1059150</v>
      </c>
      <c r="D1384" s="19">
        <f t="shared" si="209"/>
        <v>1059200</v>
      </c>
      <c r="E1384" s="236">
        <f t="shared" si="201"/>
        <v>50</v>
      </c>
      <c r="F1384" s="241">
        <f t="shared" si="202"/>
        <v>50</v>
      </c>
      <c r="G1384" s="92">
        <v>0</v>
      </c>
      <c r="H1384" s="92"/>
      <c r="I1384" s="92">
        <f>'2100-Pipeline DETAILS RoC'!U1481</f>
        <v>50</v>
      </c>
      <c r="J1384" s="478">
        <f t="shared" si="203"/>
        <v>1</v>
      </c>
      <c r="K1384" s="241">
        <v>50</v>
      </c>
      <c r="L1384" s="92"/>
      <c r="M1384" s="92"/>
      <c r="N1384" s="92">
        <f>'2100-Pipeline DETAILS RoC'!AA1481</f>
        <v>50</v>
      </c>
      <c r="O1384" s="483">
        <f t="shared" si="204"/>
        <v>1</v>
      </c>
      <c r="P1384" s="241">
        <v>50</v>
      </c>
      <c r="Q1384" s="92"/>
      <c r="R1384" s="92"/>
      <c r="S1384" s="92">
        <f>'2100-Pipeline DETAILS RoC'!AG1481</f>
        <v>50</v>
      </c>
      <c r="T1384" s="478">
        <f t="shared" si="205"/>
        <v>1</v>
      </c>
      <c r="U1384" s="241">
        <v>50</v>
      </c>
      <c r="V1384" s="92"/>
      <c r="W1384" s="92"/>
      <c r="X1384" s="92">
        <f>'2100-Pipeline DETAILS RoC'!AQ1481</f>
        <v>50</v>
      </c>
      <c r="Y1384" s="478">
        <f t="shared" si="206"/>
        <v>1</v>
      </c>
      <c r="Z1384" s="241">
        <v>50</v>
      </c>
      <c r="AA1384" s="92"/>
      <c r="AB1384" s="92"/>
      <c r="AC1384" s="92">
        <f>'2100-Pipeline DETAILS RoC'!BA1481</f>
        <v>0</v>
      </c>
      <c r="AD1384" s="478">
        <f t="shared" si="207"/>
        <v>0</v>
      </c>
      <c r="AE1384" s="241">
        <v>50</v>
      </c>
      <c r="AF1384" s="92"/>
      <c r="AG1384" s="92"/>
      <c r="AH1384" s="92"/>
      <c r="AI1384" s="242"/>
      <c r="AJ1384" s="241">
        <v>50</v>
      </c>
      <c r="AK1384" s="92"/>
      <c r="AL1384" s="92"/>
      <c r="AM1384" s="92"/>
      <c r="AN1384" s="242"/>
      <c r="AO1384" s="241">
        <v>50</v>
      </c>
      <c r="AP1384" s="92"/>
      <c r="AQ1384" s="92"/>
      <c r="AR1384" s="92"/>
      <c r="AS1384" s="242"/>
      <c r="AT1384" s="241">
        <v>50</v>
      </c>
      <c r="AU1384" s="92"/>
      <c r="AV1384" s="92"/>
      <c r="AW1384" s="92"/>
      <c r="AX1384" s="242"/>
      <c r="AY1384" s="251">
        <v>50</v>
      </c>
      <c r="AZ1384" s="92"/>
      <c r="BA1384" s="92"/>
      <c r="BB1384" s="92"/>
      <c r="BC1384" s="242"/>
      <c r="BD1384" s="241">
        <v>50</v>
      </c>
      <c r="BE1384" s="92"/>
      <c r="BF1384" s="92"/>
      <c r="BG1384" s="92"/>
      <c r="BH1384" s="242"/>
      <c r="BI1384" s="241">
        <v>50</v>
      </c>
      <c r="BJ1384" s="92"/>
      <c r="BK1384" s="92"/>
      <c r="BL1384" s="92"/>
      <c r="BM1384" s="242"/>
      <c r="BN1384" s="241">
        <v>50</v>
      </c>
      <c r="BO1384" s="92"/>
      <c r="BP1384" s="92"/>
      <c r="BQ1384" s="92"/>
      <c r="BR1384" s="242"/>
      <c r="BS1384" s="241">
        <v>50</v>
      </c>
      <c r="BT1384" s="92"/>
      <c r="BU1384" s="92"/>
      <c r="BV1384" s="92"/>
      <c r="BW1384" s="242"/>
    </row>
    <row r="1385" spans="2:75" x14ac:dyDescent="0.25">
      <c r="B1385" s="6" t="s">
        <v>115</v>
      </c>
      <c r="C1385" s="19">
        <f t="shared" si="208"/>
        <v>1059200</v>
      </c>
      <c r="D1385" s="19">
        <f t="shared" si="209"/>
        <v>1059250</v>
      </c>
      <c r="E1385" s="236">
        <f t="shared" si="201"/>
        <v>50</v>
      </c>
      <c r="F1385" s="241">
        <f t="shared" si="202"/>
        <v>50</v>
      </c>
      <c r="G1385" s="92">
        <v>0</v>
      </c>
      <c r="H1385" s="92"/>
      <c r="I1385" s="92">
        <f>'2100-Pipeline DETAILS RoC'!U1482</f>
        <v>50</v>
      </c>
      <c r="J1385" s="478">
        <f t="shared" si="203"/>
        <v>1</v>
      </c>
      <c r="K1385" s="241">
        <v>50</v>
      </c>
      <c r="L1385" s="92"/>
      <c r="M1385" s="92"/>
      <c r="N1385" s="92">
        <f>'2100-Pipeline DETAILS RoC'!AA1482</f>
        <v>50</v>
      </c>
      <c r="O1385" s="483">
        <f t="shared" si="204"/>
        <v>1</v>
      </c>
      <c r="P1385" s="241">
        <v>50</v>
      </c>
      <c r="Q1385" s="92"/>
      <c r="R1385" s="92"/>
      <c r="S1385" s="92">
        <f>'2100-Pipeline DETAILS RoC'!AG1482</f>
        <v>50</v>
      </c>
      <c r="T1385" s="478">
        <f t="shared" si="205"/>
        <v>1</v>
      </c>
      <c r="U1385" s="241">
        <v>50</v>
      </c>
      <c r="V1385" s="92"/>
      <c r="W1385" s="92"/>
      <c r="X1385" s="92">
        <f>'2100-Pipeline DETAILS RoC'!AQ1482</f>
        <v>50</v>
      </c>
      <c r="Y1385" s="478">
        <f t="shared" si="206"/>
        <v>1</v>
      </c>
      <c r="Z1385" s="241">
        <v>50</v>
      </c>
      <c r="AA1385" s="92"/>
      <c r="AB1385" s="92"/>
      <c r="AC1385" s="92">
        <f>'2100-Pipeline DETAILS RoC'!BA1482</f>
        <v>0</v>
      </c>
      <c r="AD1385" s="478">
        <f t="shared" si="207"/>
        <v>0</v>
      </c>
      <c r="AE1385" s="241">
        <v>50</v>
      </c>
      <c r="AF1385" s="92"/>
      <c r="AG1385" s="92"/>
      <c r="AH1385" s="92"/>
      <c r="AI1385" s="242"/>
      <c r="AJ1385" s="241">
        <v>50</v>
      </c>
      <c r="AK1385" s="92"/>
      <c r="AL1385" s="92"/>
      <c r="AM1385" s="92"/>
      <c r="AN1385" s="242"/>
      <c r="AO1385" s="241">
        <v>50</v>
      </c>
      <c r="AP1385" s="92"/>
      <c r="AQ1385" s="92"/>
      <c r="AR1385" s="92"/>
      <c r="AS1385" s="242"/>
      <c r="AT1385" s="241">
        <v>50</v>
      </c>
      <c r="AU1385" s="92"/>
      <c r="AV1385" s="92"/>
      <c r="AW1385" s="92"/>
      <c r="AX1385" s="242"/>
      <c r="AY1385" s="251">
        <v>50</v>
      </c>
      <c r="AZ1385" s="92"/>
      <c r="BA1385" s="92"/>
      <c r="BB1385" s="92"/>
      <c r="BC1385" s="242"/>
      <c r="BD1385" s="241">
        <v>50</v>
      </c>
      <c r="BE1385" s="92"/>
      <c r="BF1385" s="92"/>
      <c r="BG1385" s="92"/>
      <c r="BH1385" s="242"/>
      <c r="BI1385" s="241">
        <v>50</v>
      </c>
      <c r="BJ1385" s="92"/>
      <c r="BK1385" s="92"/>
      <c r="BL1385" s="92"/>
      <c r="BM1385" s="242"/>
      <c r="BN1385" s="241">
        <v>50</v>
      </c>
      <c r="BO1385" s="92"/>
      <c r="BP1385" s="92"/>
      <c r="BQ1385" s="92"/>
      <c r="BR1385" s="242"/>
      <c r="BS1385" s="241">
        <v>50</v>
      </c>
      <c r="BT1385" s="92"/>
      <c r="BU1385" s="92"/>
      <c r="BV1385" s="92"/>
      <c r="BW1385" s="242"/>
    </row>
    <row r="1386" spans="2:75" x14ac:dyDescent="0.25">
      <c r="B1386" s="6" t="s">
        <v>115</v>
      </c>
      <c r="C1386" s="19">
        <f t="shared" si="208"/>
        <v>1059250</v>
      </c>
      <c r="D1386" s="19">
        <f t="shared" si="209"/>
        <v>1059300</v>
      </c>
      <c r="E1386" s="236">
        <f t="shared" si="201"/>
        <v>50</v>
      </c>
      <c r="F1386" s="241">
        <f t="shared" si="202"/>
        <v>50</v>
      </c>
      <c r="G1386" s="92">
        <v>0</v>
      </c>
      <c r="H1386" s="92"/>
      <c r="I1386" s="92">
        <f>'2100-Pipeline DETAILS RoC'!U1483</f>
        <v>50</v>
      </c>
      <c r="J1386" s="478">
        <f t="shared" si="203"/>
        <v>1</v>
      </c>
      <c r="K1386" s="241">
        <v>50</v>
      </c>
      <c r="L1386" s="92"/>
      <c r="M1386" s="92"/>
      <c r="N1386" s="92">
        <f>'2100-Pipeline DETAILS RoC'!AA1483</f>
        <v>42</v>
      </c>
      <c r="O1386" s="483">
        <f t="shared" si="204"/>
        <v>0.84</v>
      </c>
      <c r="P1386" s="241">
        <v>50</v>
      </c>
      <c r="Q1386" s="92"/>
      <c r="R1386" s="92"/>
      <c r="S1386" s="92">
        <f>'2100-Pipeline DETAILS RoC'!AG1483</f>
        <v>42</v>
      </c>
      <c r="T1386" s="478">
        <f t="shared" si="205"/>
        <v>0.84</v>
      </c>
      <c r="U1386" s="241">
        <v>50</v>
      </c>
      <c r="V1386" s="92"/>
      <c r="W1386" s="92"/>
      <c r="X1386" s="92">
        <f>'2100-Pipeline DETAILS RoC'!AQ1483</f>
        <v>42</v>
      </c>
      <c r="Y1386" s="478">
        <f t="shared" si="206"/>
        <v>0.84</v>
      </c>
      <c r="Z1386" s="241">
        <v>50</v>
      </c>
      <c r="AA1386" s="92"/>
      <c r="AB1386" s="92"/>
      <c r="AC1386" s="92">
        <f>'2100-Pipeline DETAILS RoC'!BA1483</f>
        <v>0</v>
      </c>
      <c r="AD1386" s="478">
        <f t="shared" si="207"/>
        <v>0</v>
      </c>
      <c r="AE1386" s="241">
        <v>50</v>
      </c>
      <c r="AF1386" s="92"/>
      <c r="AG1386" s="92"/>
      <c r="AH1386" s="92"/>
      <c r="AI1386" s="242"/>
      <c r="AJ1386" s="241">
        <v>50</v>
      </c>
      <c r="AK1386" s="92"/>
      <c r="AL1386" s="92"/>
      <c r="AM1386" s="92"/>
      <c r="AN1386" s="242"/>
      <c r="AO1386" s="241">
        <v>50</v>
      </c>
      <c r="AP1386" s="92"/>
      <c r="AQ1386" s="92"/>
      <c r="AR1386" s="92"/>
      <c r="AS1386" s="242"/>
      <c r="AT1386" s="241">
        <v>50</v>
      </c>
      <c r="AU1386" s="92"/>
      <c r="AV1386" s="92"/>
      <c r="AW1386" s="92"/>
      <c r="AX1386" s="242"/>
      <c r="AY1386" s="251">
        <v>50</v>
      </c>
      <c r="AZ1386" s="92"/>
      <c r="BA1386" s="92"/>
      <c r="BB1386" s="92"/>
      <c r="BC1386" s="242"/>
      <c r="BD1386" s="241">
        <v>50</v>
      </c>
      <c r="BE1386" s="92"/>
      <c r="BF1386" s="92"/>
      <c r="BG1386" s="92"/>
      <c r="BH1386" s="242"/>
      <c r="BI1386" s="241">
        <v>50</v>
      </c>
      <c r="BJ1386" s="92"/>
      <c r="BK1386" s="92"/>
      <c r="BL1386" s="92"/>
      <c r="BM1386" s="242"/>
      <c r="BN1386" s="241">
        <v>50</v>
      </c>
      <c r="BO1386" s="92"/>
      <c r="BP1386" s="92"/>
      <c r="BQ1386" s="92"/>
      <c r="BR1386" s="242"/>
      <c r="BS1386" s="241">
        <v>50</v>
      </c>
      <c r="BT1386" s="92"/>
      <c r="BU1386" s="92"/>
      <c r="BV1386" s="92"/>
      <c r="BW1386" s="242"/>
    </row>
    <row r="1387" spans="2:75" x14ac:dyDescent="0.25">
      <c r="B1387" s="6" t="s">
        <v>115</v>
      </c>
      <c r="C1387" s="19">
        <f t="shared" si="208"/>
        <v>1059300</v>
      </c>
      <c r="D1387" s="19">
        <f t="shared" si="209"/>
        <v>1059350</v>
      </c>
      <c r="E1387" s="236">
        <f t="shared" si="201"/>
        <v>50</v>
      </c>
      <c r="F1387" s="241">
        <f t="shared" si="202"/>
        <v>50</v>
      </c>
      <c r="G1387" s="92">
        <v>0</v>
      </c>
      <c r="H1387" s="92"/>
      <c r="I1387" s="92">
        <f>'2100-Pipeline DETAILS RoC'!U1484</f>
        <v>50</v>
      </c>
      <c r="J1387" s="478">
        <f t="shared" si="203"/>
        <v>1</v>
      </c>
      <c r="K1387" s="241">
        <v>50</v>
      </c>
      <c r="L1387" s="92"/>
      <c r="M1387" s="92"/>
      <c r="N1387" s="92">
        <f>'2100-Pipeline DETAILS RoC'!AA1484</f>
        <v>104</v>
      </c>
      <c r="O1387" s="483">
        <f t="shared" si="204"/>
        <v>2.08</v>
      </c>
      <c r="P1387" s="241">
        <v>50</v>
      </c>
      <c r="Q1387" s="92"/>
      <c r="R1387" s="92"/>
      <c r="S1387" s="92">
        <f>'2100-Pipeline DETAILS RoC'!AG1484</f>
        <v>104</v>
      </c>
      <c r="T1387" s="478">
        <f t="shared" si="205"/>
        <v>2.08</v>
      </c>
      <c r="U1387" s="241">
        <v>50</v>
      </c>
      <c r="V1387" s="92"/>
      <c r="W1387" s="92"/>
      <c r="X1387" s="92">
        <f>'2100-Pipeline DETAILS RoC'!AQ1484</f>
        <v>104</v>
      </c>
      <c r="Y1387" s="478">
        <f t="shared" si="206"/>
        <v>2.08</v>
      </c>
      <c r="Z1387" s="241">
        <v>50</v>
      </c>
      <c r="AA1387" s="92"/>
      <c r="AB1387" s="92"/>
      <c r="AC1387" s="92">
        <f>'2100-Pipeline DETAILS RoC'!BA1484</f>
        <v>0</v>
      </c>
      <c r="AD1387" s="478">
        <f t="shared" si="207"/>
        <v>0</v>
      </c>
      <c r="AE1387" s="241">
        <v>50</v>
      </c>
      <c r="AF1387" s="92"/>
      <c r="AG1387" s="92"/>
      <c r="AH1387" s="92"/>
      <c r="AI1387" s="242"/>
      <c r="AJ1387" s="241">
        <v>50</v>
      </c>
      <c r="AK1387" s="92"/>
      <c r="AL1387" s="92"/>
      <c r="AM1387" s="92"/>
      <c r="AN1387" s="242"/>
      <c r="AO1387" s="241">
        <v>50</v>
      </c>
      <c r="AP1387" s="92"/>
      <c r="AQ1387" s="92"/>
      <c r="AR1387" s="92"/>
      <c r="AS1387" s="242"/>
      <c r="AT1387" s="241">
        <v>50</v>
      </c>
      <c r="AU1387" s="92"/>
      <c r="AV1387" s="92"/>
      <c r="AW1387" s="92"/>
      <c r="AX1387" s="242"/>
      <c r="AY1387" s="251">
        <v>50</v>
      </c>
      <c r="AZ1387" s="92"/>
      <c r="BA1387" s="92"/>
      <c r="BB1387" s="92"/>
      <c r="BC1387" s="242"/>
      <c r="BD1387" s="241">
        <v>50</v>
      </c>
      <c r="BE1387" s="92"/>
      <c r="BF1387" s="92"/>
      <c r="BG1387" s="92"/>
      <c r="BH1387" s="242"/>
      <c r="BI1387" s="241">
        <v>50</v>
      </c>
      <c r="BJ1387" s="92"/>
      <c r="BK1387" s="92"/>
      <c r="BL1387" s="92"/>
      <c r="BM1387" s="242"/>
      <c r="BN1387" s="241">
        <v>50</v>
      </c>
      <c r="BO1387" s="92"/>
      <c r="BP1387" s="92"/>
      <c r="BQ1387" s="92"/>
      <c r="BR1387" s="242"/>
      <c r="BS1387" s="241">
        <v>50</v>
      </c>
      <c r="BT1387" s="92"/>
      <c r="BU1387" s="92"/>
      <c r="BV1387" s="92"/>
      <c r="BW1387" s="242"/>
    </row>
    <row r="1388" spans="2:75" x14ac:dyDescent="0.25">
      <c r="B1388" s="6" t="s">
        <v>115</v>
      </c>
      <c r="C1388" s="19">
        <f t="shared" si="208"/>
        <v>1059350</v>
      </c>
      <c r="D1388" s="19">
        <f t="shared" si="209"/>
        <v>1059400</v>
      </c>
      <c r="E1388" s="236">
        <f t="shared" si="201"/>
        <v>50</v>
      </c>
      <c r="F1388" s="241">
        <f t="shared" si="202"/>
        <v>50</v>
      </c>
      <c r="G1388" s="92">
        <v>0</v>
      </c>
      <c r="H1388" s="92"/>
      <c r="I1388" s="92">
        <f>'2100-Pipeline DETAILS RoC'!U1485</f>
        <v>50</v>
      </c>
      <c r="J1388" s="478">
        <f t="shared" si="203"/>
        <v>1</v>
      </c>
      <c r="K1388" s="241">
        <v>50</v>
      </c>
      <c r="L1388" s="92"/>
      <c r="M1388" s="92"/>
      <c r="N1388" s="92">
        <f>'2100-Pipeline DETAILS RoC'!AA1485</f>
        <v>4</v>
      </c>
      <c r="O1388" s="483">
        <f t="shared" si="204"/>
        <v>0.08</v>
      </c>
      <c r="P1388" s="241">
        <v>50</v>
      </c>
      <c r="Q1388" s="92"/>
      <c r="R1388" s="92"/>
      <c r="S1388" s="92">
        <f>'2100-Pipeline DETAILS RoC'!AG1485</f>
        <v>4</v>
      </c>
      <c r="T1388" s="478">
        <f t="shared" si="205"/>
        <v>0.08</v>
      </c>
      <c r="U1388" s="241">
        <v>50</v>
      </c>
      <c r="V1388" s="92"/>
      <c r="W1388" s="92"/>
      <c r="X1388" s="92">
        <f>'2100-Pipeline DETAILS RoC'!AQ1485</f>
        <v>4</v>
      </c>
      <c r="Y1388" s="478">
        <f t="shared" si="206"/>
        <v>0.08</v>
      </c>
      <c r="Z1388" s="241">
        <v>50</v>
      </c>
      <c r="AA1388" s="92"/>
      <c r="AB1388" s="92"/>
      <c r="AC1388" s="92">
        <f>'2100-Pipeline DETAILS RoC'!BA1485</f>
        <v>0</v>
      </c>
      <c r="AD1388" s="478">
        <f t="shared" si="207"/>
        <v>0</v>
      </c>
      <c r="AE1388" s="241">
        <v>50</v>
      </c>
      <c r="AF1388" s="92"/>
      <c r="AG1388" s="92"/>
      <c r="AH1388" s="92"/>
      <c r="AI1388" s="242"/>
      <c r="AJ1388" s="241">
        <v>50</v>
      </c>
      <c r="AK1388" s="92"/>
      <c r="AL1388" s="92"/>
      <c r="AM1388" s="92"/>
      <c r="AN1388" s="242"/>
      <c r="AO1388" s="241">
        <v>50</v>
      </c>
      <c r="AP1388" s="92"/>
      <c r="AQ1388" s="92"/>
      <c r="AR1388" s="92"/>
      <c r="AS1388" s="242"/>
      <c r="AT1388" s="241">
        <v>50</v>
      </c>
      <c r="AU1388" s="92"/>
      <c r="AV1388" s="92"/>
      <c r="AW1388" s="92"/>
      <c r="AX1388" s="242"/>
      <c r="AY1388" s="251">
        <v>50</v>
      </c>
      <c r="AZ1388" s="92"/>
      <c r="BA1388" s="92"/>
      <c r="BB1388" s="92"/>
      <c r="BC1388" s="242"/>
      <c r="BD1388" s="241">
        <v>50</v>
      </c>
      <c r="BE1388" s="92"/>
      <c r="BF1388" s="92"/>
      <c r="BG1388" s="92"/>
      <c r="BH1388" s="242"/>
      <c r="BI1388" s="241">
        <v>50</v>
      </c>
      <c r="BJ1388" s="92"/>
      <c r="BK1388" s="92"/>
      <c r="BL1388" s="92"/>
      <c r="BM1388" s="242"/>
      <c r="BN1388" s="241">
        <v>50</v>
      </c>
      <c r="BO1388" s="92"/>
      <c r="BP1388" s="92"/>
      <c r="BQ1388" s="92"/>
      <c r="BR1388" s="242"/>
      <c r="BS1388" s="241">
        <v>50</v>
      </c>
      <c r="BT1388" s="92"/>
      <c r="BU1388" s="92"/>
      <c r="BV1388" s="92"/>
      <c r="BW1388" s="242"/>
    </row>
    <row r="1389" spans="2:75" x14ac:dyDescent="0.25">
      <c r="B1389" s="6" t="s">
        <v>115</v>
      </c>
      <c r="C1389" s="19">
        <f t="shared" si="208"/>
        <v>1059400</v>
      </c>
      <c r="D1389" s="19">
        <f t="shared" si="209"/>
        <v>1059450</v>
      </c>
      <c r="E1389" s="236">
        <f t="shared" si="201"/>
        <v>50</v>
      </c>
      <c r="F1389" s="241">
        <f t="shared" si="202"/>
        <v>50</v>
      </c>
      <c r="G1389" s="92">
        <v>0</v>
      </c>
      <c r="H1389" s="92"/>
      <c r="I1389" s="92">
        <f>'2100-Pipeline DETAILS RoC'!U1486</f>
        <v>50</v>
      </c>
      <c r="J1389" s="478">
        <f t="shared" si="203"/>
        <v>1</v>
      </c>
      <c r="K1389" s="241">
        <v>50</v>
      </c>
      <c r="L1389" s="92"/>
      <c r="M1389" s="92"/>
      <c r="N1389" s="92">
        <f>'2100-Pipeline DETAILS RoC'!AA1486</f>
        <v>50</v>
      </c>
      <c r="O1389" s="483">
        <f t="shared" si="204"/>
        <v>1</v>
      </c>
      <c r="P1389" s="241">
        <v>50</v>
      </c>
      <c r="Q1389" s="92"/>
      <c r="R1389" s="92"/>
      <c r="S1389" s="92">
        <f>'2100-Pipeline DETAILS RoC'!AG1486</f>
        <v>50</v>
      </c>
      <c r="T1389" s="478">
        <f t="shared" si="205"/>
        <v>1</v>
      </c>
      <c r="U1389" s="241">
        <v>50</v>
      </c>
      <c r="V1389" s="92"/>
      <c r="W1389" s="92"/>
      <c r="X1389" s="92">
        <f>'2100-Pipeline DETAILS RoC'!AQ1486</f>
        <v>50</v>
      </c>
      <c r="Y1389" s="478">
        <f t="shared" si="206"/>
        <v>1</v>
      </c>
      <c r="Z1389" s="241">
        <v>50</v>
      </c>
      <c r="AA1389" s="92"/>
      <c r="AB1389" s="92"/>
      <c r="AC1389" s="92">
        <f>'2100-Pipeline DETAILS RoC'!BA1486</f>
        <v>0</v>
      </c>
      <c r="AD1389" s="478">
        <f t="shared" si="207"/>
        <v>0</v>
      </c>
      <c r="AE1389" s="241">
        <v>50</v>
      </c>
      <c r="AF1389" s="92"/>
      <c r="AG1389" s="92"/>
      <c r="AH1389" s="92"/>
      <c r="AI1389" s="242"/>
      <c r="AJ1389" s="241">
        <v>50</v>
      </c>
      <c r="AK1389" s="92"/>
      <c r="AL1389" s="92"/>
      <c r="AM1389" s="92"/>
      <c r="AN1389" s="242"/>
      <c r="AO1389" s="241">
        <v>50</v>
      </c>
      <c r="AP1389" s="92"/>
      <c r="AQ1389" s="92"/>
      <c r="AR1389" s="92"/>
      <c r="AS1389" s="242"/>
      <c r="AT1389" s="241">
        <v>50</v>
      </c>
      <c r="AU1389" s="92"/>
      <c r="AV1389" s="92"/>
      <c r="AW1389" s="92"/>
      <c r="AX1389" s="242"/>
      <c r="AY1389" s="251">
        <v>50</v>
      </c>
      <c r="AZ1389" s="92"/>
      <c r="BA1389" s="92"/>
      <c r="BB1389" s="92"/>
      <c r="BC1389" s="242"/>
      <c r="BD1389" s="241">
        <v>50</v>
      </c>
      <c r="BE1389" s="92"/>
      <c r="BF1389" s="92"/>
      <c r="BG1389" s="92"/>
      <c r="BH1389" s="242"/>
      <c r="BI1389" s="241">
        <v>50</v>
      </c>
      <c r="BJ1389" s="92"/>
      <c r="BK1389" s="92"/>
      <c r="BL1389" s="92"/>
      <c r="BM1389" s="242"/>
      <c r="BN1389" s="241">
        <v>50</v>
      </c>
      <c r="BO1389" s="92"/>
      <c r="BP1389" s="92"/>
      <c r="BQ1389" s="92"/>
      <c r="BR1389" s="242"/>
      <c r="BS1389" s="241">
        <v>50</v>
      </c>
      <c r="BT1389" s="92"/>
      <c r="BU1389" s="92"/>
      <c r="BV1389" s="92"/>
      <c r="BW1389" s="242"/>
    </row>
    <row r="1390" spans="2:75" x14ac:dyDescent="0.25">
      <c r="B1390" s="6" t="s">
        <v>115</v>
      </c>
      <c r="C1390" s="19">
        <f t="shared" si="208"/>
        <v>1059450</v>
      </c>
      <c r="D1390" s="19">
        <f t="shared" si="209"/>
        <v>1059500</v>
      </c>
      <c r="E1390" s="236">
        <f t="shared" si="201"/>
        <v>50</v>
      </c>
      <c r="F1390" s="241">
        <f t="shared" si="202"/>
        <v>50</v>
      </c>
      <c r="G1390" s="92">
        <v>0</v>
      </c>
      <c r="H1390" s="92"/>
      <c r="I1390" s="92">
        <f>'2100-Pipeline DETAILS RoC'!U1487</f>
        <v>50</v>
      </c>
      <c r="J1390" s="478">
        <f t="shared" si="203"/>
        <v>1</v>
      </c>
      <c r="K1390" s="241">
        <v>50</v>
      </c>
      <c r="L1390" s="92"/>
      <c r="M1390" s="92"/>
      <c r="N1390" s="92">
        <f>'2100-Pipeline DETAILS RoC'!AA1487</f>
        <v>50</v>
      </c>
      <c r="O1390" s="483">
        <f t="shared" si="204"/>
        <v>1</v>
      </c>
      <c r="P1390" s="241">
        <v>50</v>
      </c>
      <c r="Q1390" s="92"/>
      <c r="R1390" s="92"/>
      <c r="S1390" s="92">
        <f>'2100-Pipeline DETAILS RoC'!AG1487</f>
        <v>50</v>
      </c>
      <c r="T1390" s="478">
        <f t="shared" si="205"/>
        <v>1</v>
      </c>
      <c r="U1390" s="241">
        <v>50</v>
      </c>
      <c r="V1390" s="92"/>
      <c r="W1390" s="92"/>
      <c r="X1390" s="92">
        <f>'2100-Pipeline DETAILS RoC'!AQ1487</f>
        <v>50</v>
      </c>
      <c r="Y1390" s="478">
        <f t="shared" si="206"/>
        <v>1</v>
      </c>
      <c r="Z1390" s="241">
        <v>50</v>
      </c>
      <c r="AA1390" s="92"/>
      <c r="AB1390" s="92"/>
      <c r="AC1390" s="92">
        <f>'2100-Pipeline DETAILS RoC'!BA1487</f>
        <v>0</v>
      </c>
      <c r="AD1390" s="478">
        <f t="shared" si="207"/>
        <v>0</v>
      </c>
      <c r="AE1390" s="241">
        <v>50</v>
      </c>
      <c r="AF1390" s="92"/>
      <c r="AG1390" s="92"/>
      <c r="AH1390" s="92"/>
      <c r="AI1390" s="242"/>
      <c r="AJ1390" s="241">
        <v>50</v>
      </c>
      <c r="AK1390" s="92"/>
      <c r="AL1390" s="92"/>
      <c r="AM1390" s="92"/>
      <c r="AN1390" s="242"/>
      <c r="AO1390" s="241">
        <v>50</v>
      </c>
      <c r="AP1390" s="92"/>
      <c r="AQ1390" s="92"/>
      <c r="AR1390" s="92"/>
      <c r="AS1390" s="242"/>
      <c r="AT1390" s="241">
        <v>50</v>
      </c>
      <c r="AU1390" s="92"/>
      <c r="AV1390" s="92"/>
      <c r="AW1390" s="92"/>
      <c r="AX1390" s="242"/>
      <c r="AY1390" s="251">
        <v>50</v>
      </c>
      <c r="AZ1390" s="92"/>
      <c r="BA1390" s="92"/>
      <c r="BB1390" s="92"/>
      <c r="BC1390" s="242"/>
      <c r="BD1390" s="241">
        <v>50</v>
      </c>
      <c r="BE1390" s="92"/>
      <c r="BF1390" s="92"/>
      <c r="BG1390" s="92"/>
      <c r="BH1390" s="242"/>
      <c r="BI1390" s="241">
        <v>50</v>
      </c>
      <c r="BJ1390" s="92"/>
      <c r="BK1390" s="92"/>
      <c r="BL1390" s="92"/>
      <c r="BM1390" s="242"/>
      <c r="BN1390" s="241">
        <v>50</v>
      </c>
      <c r="BO1390" s="92"/>
      <c r="BP1390" s="92"/>
      <c r="BQ1390" s="92"/>
      <c r="BR1390" s="242"/>
      <c r="BS1390" s="241">
        <v>50</v>
      </c>
      <c r="BT1390" s="92"/>
      <c r="BU1390" s="92"/>
      <c r="BV1390" s="92"/>
      <c r="BW1390" s="242"/>
    </row>
    <row r="1391" spans="2:75" x14ac:dyDescent="0.25">
      <c r="B1391" s="6" t="s">
        <v>115</v>
      </c>
      <c r="C1391" s="19">
        <f t="shared" si="208"/>
        <v>1059500</v>
      </c>
      <c r="D1391" s="19">
        <f t="shared" si="209"/>
        <v>1059550</v>
      </c>
      <c r="E1391" s="236">
        <f t="shared" si="201"/>
        <v>50</v>
      </c>
      <c r="F1391" s="241">
        <f t="shared" si="202"/>
        <v>50</v>
      </c>
      <c r="G1391" s="92">
        <v>0</v>
      </c>
      <c r="H1391" s="92"/>
      <c r="I1391" s="92">
        <f>'2100-Pipeline DETAILS RoC'!U1488</f>
        <v>50</v>
      </c>
      <c r="J1391" s="478">
        <f t="shared" si="203"/>
        <v>1</v>
      </c>
      <c r="K1391" s="241">
        <v>50</v>
      </c>
      <c r="L1391" s="92"/>
      <c r="M1391" s="92"/>
      <c r="N1391" s="92">
        <f>'2100-Pipeline DETAILS RoC'!AA1488</f>
        <v>50</v>
      </c>
      <c r="O1391" s="483">
        <f t="shared" si="204"/>
        <v>1</v>
      </c>
      <c r="P1391" s="241">
        <v>50</v>
      </c>
      <c r="Q1391" s="92"/>
      <c r="R1391" s="92"/>
      <c r="S1391" s="92">
        <f>'2100-Pipeline DETAILS RoC'!AG1488</f>
        <v>50</v>
      </c>
      <c r="T1391" s="478">
        <f t="shared" si="205"/>
        <v>1</v>
      </c>
      <c r="U1391" s="241">
        <v>50</v>
      </c>
      <c r="V1391" s="92"/>
      <c r="W1391" s="92"/>
      <c r="X1391" s="92">
        <f>'2100-Pipeline DETAILS RoC'!AQ1488</f>
        <v>50</v>
      </c>
      <c r="Y1391" s="478">
        <f t="shared" si="206"/>
        <v>1</v>
      </c>
      <c r="Z1391" s="241">
        <v>50</v>
      </c>
      <c r="AA1391" s="92"/>
      <c r="AB1391" s="92"/>
      <c r="AC1391" s="92">
        <f>'2100-Pipeline DETAILS RoC'!BA1488</f>
        <v>0</v>
      </c>
      <c r="AD1391" s="478">
        <f t="shared" si="207"/>
        <v>0</v>
      </c>
      <c r="AE1391" s="241">
        <v>50</v>
      </c>
      <c r="AF1391" s="92"/>
      <c r="AG1391" s="92"/>
      <c r="AH1391" s="92"/>
      <c r="AI1391" s="242"/>
      <c r="AJ1391" s="241">
        <v>50</v>
      </c>
      <c r="AK1391" s="92"/>
      <c r="AL1391" s="92"/>
      <c r="AM1391" s="92"/>
      <c r="AN1391" s="242"/>
      <c r="AO1391" s="241">
        <v>50</v>
      </c>
      <c r="AP1391" s="92"/>
      <c r="AQ1391" s="92"/>
      <c r="AR1391" s="92"/>
      <c r="AS1391" s="242"/>
      <c r="AT1391" s="241">
        <v>50</v>
      </c>
      <c r="AU1391" s="92"/>
      <c r="AV1391" s="92"/>
      <c r="AW1391" s="92"/>
      <c r="AX1391" s="242"/>
      <c r="AY1391" s="251">
        <v>50</v>
      </c>
      <c r="AZ1391" s="92"/>
      <c r="BA1391" s="92"/>
      <c r="BB1391" s="92"/>
      <c r="BC1391" s="242"/>
      <c r="BD1391" s="241">
        <v>50</v>
      </c>
      <c r="BE1391" s="92"/>
      <c r="BF1391" s="92"/>
      <c r="BG1391" s="92"/>
      <c r="BH1391" s="242"/>
      <c r="BI1391" s="241">
        <v>50</v>
      </c>
      <c r="BJ1391" s="92"/>
      <c r="BK1391" s="92"/>
      <c r="BL1391" s="92"/>
      <c r="BM1391" s="242"/>
      <c r="BN1391" s="241">
        <v>50</v>
      </c>
      <c r="BO1391" s="92"/>
      <c r="BP1391" s="92"/>
      <c r="BQ1391" s="92"/>
      <c r="BR1391" s="242"/>
      <c r="BS1391" s="241">
        <v>50</v>
      </c>
      <c r="BT1391" s="92"/>
      <c r="BU1391" s="92"/>
      <c r="BV1391" s="92"/>
      <c r="BW1391" s="242"/>
    </row>
    <row r="1392" spans="2:75" x14ac:dyDescent="0.25">
      <c r="B1392" s="6" t="s">
        <v>115</v>
      </c>
      <c r="C1392" s="19">
        <f t="shared" si="208"/>
        <v>1059550</v>
      </c>
      <c r="D1392" s="19">
        <f t="shared" si="209"/>
        <v>1059600</v>
      </c>
      <c r="E1392" s="236">
        <f t="shared" si="201"/>
        <v>50</v>
      </c>
      <c r="F1392" s="241">
        <f t="shared" si="202"/>
        <v>50</v>
      </c>
      <c r="G1392" s="92">
        <v>0</v>
      </c>
      <c r="H1392" s="92"/>
      <c r="I1392" s="92">
        <f>'2100-Pipeline DETAILS RoC'!U1489</f>
        <v>50</v>
      </c>
      <c r="J1392" s="478">
        <f t="shared" si="203"/>
        <v>1</v>
      </c>
      <c r="K1392" s="241">
        <v>50</v>
      </c>
      <c r="L1392" s="92"/>
      <c r="M1392" s="92"/>
      <c r="N1392" s="92">
        <f>'2100-Pipeline DETAILS RoC'!AA1489</f>
        <v>50</v>
      </c>
      <c r="O1392" s="483">
        <f t="shared" si="204"/>
        <v>1</v>
      </c>
      <c r="P1392" s="241">
        <v>50</v>
      </c>
      <c r="Q1392" s="92"/>
      <c r="R1392" s="92"/>
      <c r="S1392" s="92">
        <f>'2100-Pipeline DETAILS RoC'!AG1489</f>
        <v>50</v>
      </c>
      <c r="T1392" s="478">
        <f t="shared" si="205"/>
        <v>1</v>
      </c>
      <c r="U1392" s="241">
        <v>50</v>
      </c>
      <c r="V1392" s="92"/>
      <c r="W1392" s="92"/>
      <c r="X1392" s="92">
        <f>'2100-Pipeline DETAILS RoC'!AQ1489</f>
        <v>50</v>
      </c>
      <c r="Y1392" s="478">
        <f t="shared" si="206"/>
        <v>1</v>
      </c>
      <c r="Z1392" s="241">
        <v>50</v>
      </c>
      <c r="AA1392" s="92"/>
      <c r="AB1392" s="92"/>
      <c r="AC1392" s="92">
        <f>'2100-Pipeline DETAILS RoC'!BA1489</f>
        <v>0</v>
      </c>
      <c r="AD1392" s="478">
        <f t="shared" si="207"/>
        <v>0</v>
      </c>
      <c r="AE1392" s="241">
        <v>50</v>
      </c>
      <c r="AF1392" s="92"/>
      <c r="AG1392" s="92"/>
      <c r="AH1392" s="92"/>
      <c r="AI1392" s="242"/>
      <c r="AJ1392" s="241">
        <v>50</v>
      </c>
      <c r="AK1392" s="92"/>
      <c r="AL1392" s="92"/>
      <c r="AM1392" s="92"/>
      <c r="AN1392" s="242"/>
      <c r="AO1392" s="241">
        <v>50</v>
      </c>
      <c r="AP1392" s="92"/>
      <c r="AQ1392" s="92"/>
      <c r="AR1392" s="92"/>
      <c r="AS1392" s="242"/>
      <c r="AT1392" s="241">
        <v>50</v>
      </c>
      <c r="AU1392" s="92"/>
      <c r="AV1392" s="92"/>
      <c r="AW1392" s="92"/>
      <c r="AX1392" s="242"/>
      <c r="AY1392" s="251">
        <v>50</v>
      </c>
      <c r="AZ1392" s="92"/>
      <c r="BA1392" s="92"/>
      <c r="BB1392" s="92"/>
      <c r="BC1392" s="242"/>
      <c r="BD1392" s="241">
        <v>50</v>
      </c>
      <c r="BE1392" s="92"/>
      <c r="BF1392" s="92"/>
      <c r="BG1392" s="92"/>
      <c r="BH1392" s="242"/>
      <c r="BI1392" s="241">
        <v>50</v>
      </c>
      <c r="BJ1392" s="92"/>
      <c r="BK1392" s="92"/>
      <c r="BL1392" s="92"/>
      <c r="BM1392" s="242"/>
      <c r="BN1392" s="241">
        <v>50</v>
      </c>
      <c r="BO1392" s="92"/>
      <c r="BP1392" s="92"/>
      <c r="BQ1392" s="92"/>
      <c r="BR1392" s="242"/>
      <c r="BS1392" s="241">
        <v>50</v>
      </c>
      <c r="BT1392" s="92"/>
      <c r="BU1392" s="92"/>
      <c r="BV1392" s="92"/>
      <c r="BW1392" s="242"/>
    </row>
    <row r="1393" spans="2:75" x14ac:dyDescent="0.25">
      <c r="B1393" s="6" t="s">
        <v>115</v>
      </c>
      <c r="C1393" s="19">
        <f t="shared" si="208"/>
        <v>1059600</v>
      </c>
      <c r="D1393" s="19">
        <f t="shared" si="209"/>
        <v>1059650</v>
      </c>
      <c r="E1393" s="236">
        <f t="shared" si="201"/>
        <v>50</v>
      </c>
      <c r="F1393" s="241">
        <f t="shared" si="202"/>
        <v>50</v>
      </c>
      <c r="G1393" s="92">
        <v>0</v>
      </c>
      <c r="H1393" s="92"/>
      <c r="I1393" s="92">
        <f>'2100-Pipeline DETAILS RoC'!U1490</f>
        <v>50</v>
      </c>
      <c r="J1393" s="478">
        <f t="shared" si="203"/>
        <v>1</v>
      </c>
      <c r="K1393" s="241">
        <v>50</v>
      </c>
      <c r="L1393" s="92"/>
      <c r="M1393" s="92"/>
      <c r="N1393" s="92">
        <f>'2100-Pipeline DETAILS RoC'!AA1490</f>
        <v>50</v>
      </c>
      <c r="O1393" s="483">
        <f t="shared" si="204"/>
        <v>1</v>
      </c>
      <c r="P1393" s="241">
        <v>50</v>
      </c>
      <c r="Q1393" s="92"/>
      <c r="R1393" s="92"/>
      <c r="S1393" s="92">
        <f>'2100-Pipeline DETAILS RoC'!AG1490</f>
        <v>50</v>
      </c>
      <c r="T1393" s="478">
        <f t="shared" si="205"/>
        <v>1</v>
      </c>
      <c r="U1393" s="241">
        <v>50</v>
      </c>
      <c r="V1393" s="92"/>
      <c r="W1393" s="92"/>
      <c r="X1393" s="92">
        <f>'2100-Pipeline DETAILS RoC'!AQ1490</f>
        <v>50</v>
      </c>
      <c r="Y1393" s="478">
        <f t="shared" si="206"/>
        <v>1</v>
      </c>
      <c r="Z1393" s="241">
        <v>50</v>
      </c>
      <c r="AA1393" s="92"/>
      <c r="AB1393" s="92"/>
      <c r="AC1393" s="92">
        <f>'2100-Pipeline DETAILS RoC'!BA1490</f>
        <v>0</v>
      </c>
      <c r="AD1393" s="478">
        <f t="shared" si="207"/>
        <v>0</v>
      </c>
      <c r="AE1393" s="241">
        <v>50</v>
      </c>
      <c r="AF1393" s="92"/>
      <c r="AG1393" s="92"/>
      <c r="AH1393" s="92"/>
      <c r="AI1393" s="242"/>
      <c r="AJ1393" s="241">
        <v>50</v>
      </c>
      <c r="AK1393" s="92"/>
      <c r="AL1393" s="92"/>
      <c r="AM1393" s="92"/>
      <c r="AN1393" s="242"/>
      <c r="AO1393" s="241">
        <v>50</v>
      </c>
      <c r="AP1393" s="92"/>
      <c r="AQ1393" s="92"/>
      <c r="AR1393" s="92"/>
      <c r="AS1393" s="242"/>
      <c r="AT1393" s="241">
        <v>50</v>
      </c>
      <c r="AU1393" s="92"/>
      <c r="AV1393" s="92"/>
      <c r="AW1393" s="92"/>
      <c r="AX1393" s="242"/>
      <c r="AY1393" s="251">
        <v>50</v>
      </c>
      <c r="AZ1393" s="92"/>
      <c r="BA1393" s="92"/>
      <c r="BB1393" s="92"/>
      <c r="BC1393" s="242"/>
      <c r="BD1393" s="241">
        <v>50</v>
      </c>
      <c r="BE1393" s="92"/>
      <c r="BF1393" s="92"/>
      <c r="BG1393" s="92"/>
      <c r="BH1393" s="242"/>
      <c r="BI1393" s="241">
        <v>50</v>
      </c>
      <c r="BJ1393" s="92"/>
      <c r="BK1393" s="92"/>
      <c r="BL1393" s="92"/>
      <c r="BM1393" s="242"/>
      <c r="BN1393" s="241">
        <v>50</v>
      </c>
      <c r="BO1393" s="92"/>
      <c r="BP1393" s="92"/>
      <c r="BQ1393" s="92"/>
      <c r="BR1393" s="242"/>
      <c r="BS1393" s="241">
        <v>50</v>
      </c>
      <c r="BT1393" s="92"/>
      <c r="BU1393" s="92"/>
      <c r="BV1393" s="92"/>
      <c r="BW1393" s="242"/>
    </row>
    <row r="1394" spans="2:75" x14ac:dyDescent="0.25">
      <c r="B1394" s="6" t="s">
        <v>115</v>
      </c>
      <c r="C1394" s="19">
        <f t="shared" si="208"/>
        <v>1059650</v>
      </c>
      <c r="D1394" s="19">
        <f t="shared" si="209"/>
        <v>1059700</v>
      </c>
      <c r="E1394" s="236">
        <f t="shared" si="201"/>
        <v>50</v>
      </c>
      <c r="F1394" s="241">
        <f t="shared" si="202"/>
        <v>50</v>
      </c>
      <c r="G1394" s="92">
        <v>0</v>
      </c>
      <c r="H1394" s="92"/>
      <c r="I1394" s="92">
        <f>'2100-Pipeline DETAILS RoC'!U1491</f>
        <v>50</v>
      </c>
      <c r="J1394" s="478">
        <f t="shared" si="203"/>
        <v>1</v>
      </c>
      <c r="K1394" s="241">
        <v>50</v>
      </c>
      <c r="L1394" s="92"/>
      <c r="M1394" s="92"/>
      <c r="N1394" s="92">
        <f>'2100-Pipeline DETAILS RoC'!AA1491</f>
        <v>50</v>
      </c>
      <c r="O1394" s="483">
        <f t="shared" si="204"/>
        <v>1</v>
      </c>
      <c r="P1394" s="241">
        <v>50</v>
      </c>
      <c r="Q1394" s="92"/>
      <c r="R1394" s="92"/>
      <c r="S1394" s="92">
        <f>'2100-Pipeline DETAILS RoC'!AG1491</f>
        <v>50</v>
      </c>
      <c r="T1394" s="478">
        <f t="shared" si="205"/>
        <v>1</v>
      </c>
      <c r="U1394" s="241">
        <v>50</v>
      </c>
      <c r="V1394" s="92"/>
      <c r="W1394" s="92"/>
      <c r="X1394" s="92">
        <f>'2100-Pipeline DETAILS RoC'!AQ1491</f>
        <v>50</v>
      </c>
      <c r="Y1394" s="478">
        <f t="shared" si="206"/>
        <v>1</v>
      </c>
      <c r="Z1394" s="241">
        <v>50</v>
      </c>
      <c r="AA1394" s="92"/>
      <c r="AB1394" s="92"/>
      <c r="AC1394" s="92">
        <f>'2100-Pipeline DETAILS RoC'!BA1491</f>
        <v>0</v>
      </c>
      <c r="AD1394" s="478">
        <f t="shared" si="207"/>
        <v>0</v>
      </c>
      <c r="AE1394" s="241">
        <v>50</v>
      </c>
      <c r="AF1394" s="92"/>
      <c r="AG1394" s="92"/>
      <c r="AH1394" s="92"/>
      <c r="AI1394" s="242"/>
      <c r="AJ1394" s="241">
        <v>50</v>
      </c>
      <c r="AK1394" s="92"/>
      <c r="AL1394" s="92"/>
      <c r="AM1394" s="92"/>
      <c r="AN1394" s="242"/>
      <c r="AO1394" s="241">
        <v>50</v>
      </c>
      <c r="AP1394" s="92"/>
      <c r="AQ1394" s="92"/>
      <c r="AR1394" s="92"/>
      <c r="AS1394" s="242"/>
      <c r="AT1394" s="241">
        <v>50</v>
      </c>
      <c r="AU1394" s="92"/>
      <c r="AV1394" s="92"/>
      <c r="AW1394" s="92"/>
      <c r="AX1394" s="242"/>
      <c r="AY1394" s="251">
        <v>50</v>
      </c>
      <c r="AZ1394" s="92"/>
      <c r="BA1394" s="92"/>
      <c r="BB1394" s="92"/>
      <c r="BC1394" s="242"/>
      <c r="BD1394" s="241">
        <v>50</v>
      </c>
      <c r="BE1394" s="92"/>
      <c r="BF1394" s="92"/>
      <c r="BG1394" s="92"/>
      <c r="BH1394" s="242"/>
      <c r="BI1394" s="241">
        <v>50</v>
      </c>
      <c r="BJ1394" s="92"/>
      <c r="BK1394" s="92"/>
      <c r="BL1394" s="92"/>
      <c r="BM1394" s="242"/>
      <c r="BN1394" s="241">
        <v>50</v>
      </c>
      <c r="BO1394" s="92"/>
      <c r="BP1394" s="92"/>
      <c r="BQ1394" s="92"/>
      <c r="BR1394" s="242"/>
      <c r="BS1394" s="241">
        <v>50</v>
      </c>
      <c r="BT1394" s="92"/>
      <c r="BU1394" s="92"/>
      <c r="BV1394" s="92"/>
      <c r="BW1394" s="242"/>
    </row>
    <row r="1395" spans="2:75" x14ac:dyDescent="0.25">
      <c r="B1395" s="6" t="s">
        <v>115</v>
      </c>
      <c r="C1395" s="19">
        <f t="shared" si="208"/>
        <v>1059700</v>
      </c>
      <c r="D1395" s="19">
        <f t="shared" si="209"/>
        <v>1059750</v>
      </c>
      <c r="E1395" s="236">
        <f t="shared" si="201"/>
        <v>50</v>
      </c>
      <c r="F1395" s="241">
        <f t="shared" si="202"/>
        <v>50</v>
      </c>
      <c r="G1395" s="92">
        <v>0</v>
      </c>
      <c r="H1395" s="92"/>
      <c r="I1395" s="92">
        <f>'2100-Pipeline DETAILS RoC'!U1492</f>
        <v>50</v>
      </c>
      <c r="J1395" s="478">
        <f t="shared" si="203"/>
        <v>1</v>
      </c>
      <c r="K1395" s="241">
        <v>50</v>
      </c>
      <c r="L1395" s="92"/>
      <c r="M1395" s="92"/>
      <c r="N1395" s="92">
        <f>'2100-Pipeline DETAILS RoC'!AA1492</f>
        <v>50</v>
      </c>
      <c r="O1395" s="483">
        <f t="shared" si="204"/>
        <v>1</v>
      </c>
      <c r="P1395" s="241">
        <v>50</v>
      </c>
      <c r="Q1395" s="92"/>
      <c r="R1395" s="92"/>
      <c r="S1395" s="92">
        <f>'2100-Pipeline DETAILS RoC'!AG1492</f>
        <v>50</v>
      </c>
      <c r="T1395" s="478">
        <f t="shared" si="205"/>
        <v>1</v>
      </c>
      <c r="U1395" s="241">
        <v>50</v>
      </c>
      <c r="V1395" s="92"/>
      <c r="W1395" s="92"/>
      <c r="X1395" s="92">
        <f>'2100-Pipeline DETAILS RoC'!AQ1492</f>
        <v>50</v>
      </c>
      <c r="Y1395" s="478">
        <f t="shared" si="206"/>
        <v>1</v>
      </c>
      <c r="Z1395" s="241">
        <v>50</v>
      </c>
      <c r="AA1395" s="92"/>
      <c r="AB1395" s="92"/>
      <c r="AC1395" s="92">
        <f>'2100-Pipeline DETAILS RoC'!BA1492</f>
        <v>0</v>
      </c>
      <c r="AD1395" s="478">
        <f t="shared" si="207"/>
        <v>0</v>
      </c>
      <c r="AE1395" s="241">
        <v>50</v>
      </c>
      <c r="AF1395" s="92"/>
      <c r="AG1395" s="92"/>
      <c r="AH1395" s="92"/>
      <c r="AI1395" s="242"/>
      <c r="AJ1395" s="241">
        <v>50</v>
      </c>
      <c r="AK1395" s="92"/>
      <c r="AL1395" s="92"/>
      <c r="AM1395" s="92"/>
      <c r="AN1395" s="242"/>
      <c r="AO1395" s="241">
        <v>50</v>
      </c>
      <c r="AP1395" s="92"/>
      <c r="AQ1395" s="92"/>
      <c r="AR1395" s="92"/>
      <c r="AS1395" s="242"/>
      <c r="AT1395" s="241">
        <v>50</v>
      </c>
      <c r="AU1395" s="92"/>
      <c r="AV1395" s="92"/>
      <c r="AW1395" s="92"/>
      <c r="AX1395" s="242"/>
      <c r="AY1395" s="251">
        <v>50</v>
      </c>
      <c r="AZ1395" s="92"/>
      <c r="BA1395" s="92"/>
      <c r="BB1395" s="92"/>
      <c r="BC1395" s="242"/>
      <c r="BD1395" s="241">
        <v>50</v>
      </c>
      <c r="BE1395" s="92"/>
      <c r="BF1395" s="92"/>
      <c r="BG1395" s="92"/>
      <c r="BH1395" s="242"/>
      <c r="BI1395" s="241">
        <v>50</v>
      </c>
      <c r="BJ1395" s="92"/>
      <c r="BK1395" s="92"/>
      <c r="BL1395" s="92"/>
      <c r="BM1395" s="242"/>
      <c r="BN1395" s="241">
        <v>50</v>
      </c>
      <c r="BO1395" s="92"/>
      <c r="BP1395" s="92"/>
      <c r="BQ1395" s="92"/>
      <c r="BR1395" s="242"/>
      <c r="BS1395" s="241">
        <v>50</v>
      </c>
      <c r="BT1395" s="92"/>
      <c r="BU1395" s="92"/>
      <c r="BV1395" s="92"/>
      <c r="BW1395" s="242"/>
    </row>
    <row r="1396" spans="2:75" x14ac:dyDescent="0.25">
      <c r="B1396" s="6" t="s">
        <v>115</v>
      </c>
      <c r="C1396" s="19">
        <f t="shared" si="208"/>
        <v>1059750</v>
      </c>
      <c r="D1396" s="19">
        <f t="shared" si="209"/>
        <v>1059800</v>
      </c>
      <c r="E1396" s="236">
        <f t="shared" si="201"/>
        <v>50</v>
      </c>
      <c r="F1396" s="241">
        <f t="shared" si="202"/>
        <v>50</v>
      </c>
      <c r="G1396" s="92">
        <v>0</v>
      </c>
      <c r="H1396" s="92"/>
      <c r="I1396" s="92">
        <f>'2100-Pipeline DETAILS RoC'!U1493</f>
        <v>50</v>
      </c>
      <c r="J1396" s="478">
        <f t="shared" si="203"/>
        <v>1</v>
      </c>
      <c r="K1396" s="241">
        <v>50</v>
      </c>
      <c r="L1396" s="92"/>
      <c r="M1396" s="92"/>
      <c r="N1396" s="92">
        <f>'2100-Pipeline DETAILS RoC'!AA1493</f>
        <v>50</v>
      </c>
      <c r="O1396" s="483">
        <f t="shared" si="204"/>
        <v>1</v>
      </c>
      <c r="P1396" s="241">
        <v>50</v>
      </c>
      <c r="Q1396" s="92"/>
      <c r="R1396" s="92"/>
      <c r="S1396" s="92">
        <f>'2100-Pipeline DETAILS RoC'!AG1493</f>
        <v>50</v>
      </c>
      <c r="T1396" s="478">
        <f t="shared" si="205"/>
        <v>1</v>
      </c>
      <c r="U1396" s="241">
        <v>50</v>
      </c>
      <c r="V1396" s="92"/>
      <c r="W1396" s="92"/>
      <c r="X1396" s="92">
        <f>'2100-Pipeline DETAILS RoC'!AQ1493</f>
        <v>50</v>
      </c>
      <c r="Y1396" s="478">
        <f t="shared" si="206"/>
        <v>1</v>
      </c>
      <c r="Z1396" s="241">
        <v>50</v>
      </c>
      <c r="AA1396" s="92"/>
      <c r="AB1396" s="92"/>
      <c r="AC1396" s="92">
        <f>'2100-Pipeline DETAILS RoC'!BA1493</f>
        <v>0</v>
      </c>
      <c r="AD1396" s="478">
        <f t="shared" si="207"/>
        <v>0</v>
      </c>
      <c r="AE1396" s="241">
        <v>50</v>
      </c>
      <c r="AF1396" s="92"/>
      <c r="AG1396" s="92"/>
      <c r="AH1396" s="92"/>
      <c r="AI1396" s="242"/>
      <c r="AJ1396" s="241">
        <v>50</v>
      </c>
      <c r="AK1396" s="92"/>
      <c r="AL1396" s="92"/>
      <c r="AM1396" s="92"/>
      <c r="AN1396" s="242"/>
      <c r="AO1396" s="241">
        <v>50</v>
      </c>
      <c r="AP1396" s="92"/>
      <c r="AQ1396" s="92"/>
      <c r="AR1396" s="92"/>
      <c r="AS1396" s="242"/>
      <c r="AT1396" s="241">
        <v>50</v>
      </c>
      <c r="AU1396" s="92"/>
      <c r="AV1396" s="92"/>
      <c r="AW1396" s="92"/>
      <c r="AX1396" s="242"/>
      <c r="AY1396" s="251">
        <v>50</v>
      </c>
      <c r="AZ1396" s="92"/>
      <c r="BA1396" s="92"/>
      <c r="BB1396" s="92"/>
      <c r="BC1396" s="242"/>
      <c r="BD1396" s="241">
        <v>50</v>
      </c>
      <c r="BE1396" s="92"/>
      <c r="BF1396" s="92"/>
      <c r="BG1396" s="92"/>
      <c r="BH1396" s="242"/>
      <c r="BI1396" s="241">
        <v>50</v>
      </c>
      <c r="BJ1396" s="92"/>
      <c r="BK1396" s="92"/>
      <c r="BL1396" s="92"/>
      <c r="BM1396" s="242"/>
      <c r="BN1396" s="241">
        <v>50</v>
      </c>
      <c r="BO1396" s="92"/>
      <c r="BP1396" s="92"/>
      <c r="BQ1396" s="92"/>
      <c r="BR1396" s="242"/>
      <c r="BS1396" s="241">
        <v>50</v>
      </c>
      <c r="BT1396" s="92"/>
      <c r="BU1396" s="92"/>
      <c r="BV1396" s="92"/>
      <c r="BW1396" s="242"/>
    </row>
    <row r="1397" spans="2:75" x14ac:dyDescent="0.25">
      <c r="B1397" s="6" t="s">
        <v>115</v>
      </c>
      <c r="C1397" s="19">
        <f t="shared" si="208"/>
        <v>1059800</v>
      </c>
      <c r="D1397" s="19">
        <f t="shared" si="209"/>
        <v>1059850</v>
      </c>
      <c r="E1397" s="236">
        <f t="shared" si="201"/>
        <v>50</v>
      </c>
      <c r="F1397" s="241">
        <f t="shared" si="202"/>
        <v>50</v>
      </c>
      <c r="G1397" s="92">
        <v>0</v>
      </c>
      <c r="H1397" s="92"/>
      <c r="I1397" s="92">
        <f>'2100-Pipeline DETAILS RoC'!U1494</f>
        <v>50</v>
      </c>
      <c r="J1397" s="478">
        <f t="shared" si="203"/>
        <v>1</v>
      </c>
      <c r="K1397" s="241">
        <v>50</v>
      </c>
      <c r="L1397" s="92"/>
      <c r="M1397" s="92"/>
      <c r="N1397" s="92">
        <f>'2100-Pipeline DETAILS RoC'!AA1494</f>
        <v>50</v>
      </c>
      <c r="O1397" s="483">
        <f t="shared" si="204"/>
        <v>1</v>
      </c>
      <c r="P1397" s="241">
        <v>50</v>
      </c>
      <c r="Q1397" s="92"/>
      <c r="R1397" s="92"/>
      <c r="S1397" s="92">
        <f>'2100-Pipeline DETAILS RoC'!AG1494</f>
        <v>50</v>
      </c>
      <c r="T1397" s="478">
        <f t="shared" si="205"/>
        <v>1</v>
      </c>
      <c r="U1397" s="241">
        <v>50</v>
      </c>
      <c r="V1397" s="92"/>
      <c r="W1397" s="92"/>
      <c r="X1397" s="92">
        <f>'2100-Pipeline DETAILS RoC'!AQ1494</f>
        <v>50</v>
      </c>
      <c r="Y1397" s="478">
        <f t="shared" si="206"/>
        <v>1</v>
      </c>
      <c r="Z1397" s="241">
        <v>50</v>
      </c>
      <c r="AA1397" s="92"/>
      <c r="AB1397" s="92"/>
      <c r="AC1397" s="92">
        <f>'2100-Pipeline DETAILS RoC'!BA1494</f>
        <v>0</v>
      </c>
      <c r="AD1397" s="478">
        <f t="shared" si="207"/>
        <v>0</v>
      </c>
      <c r="AE1397" s="241">
        <v>50</v>
      </c>
      <c r="AF1397" s="92"/>
      <c r="AG1397" s="92"/>
      <c r="AH1397" s="92"/>
      <c r="AI1397" s="242"/>
      <c r="AJ1397" s="241">
        <v>50</v>
      </c>
      <c r="AK1397" s="92"/>
      <c r="AL1397" s="92"/>
      <c r="AM1397" s="92"/>
      <c r="AN1397" s="242"/>
      <c r="AO1397" s="241">
        <v>50</v>
      </c>
      <c r="AP1397" s="92"/>
      <c r="AQ1397" s="92"/>
      <c r="AR1397" s="92"/>
      <c r="AS1397" s="242"/>
      <c r="AT1397" s="241">
        <v>50</v>
      </c>
      <c r="AU1397" s="92"/>
      <c r="AV1397" s="92"/>
      <c r="AW1397" s="92"/>
      <c r="AX1397" s="242"/>
      <c r="AY1397" s="251">
        <v>50</v>
      </c>
      <c r="AZ1397" s="92"/>
      <c r="BA1397" s="92"/>
      <c r="BB1397" s="92"/>
      <c r="BC1397" s="242"/>
      <c r="BD1397" s="241">
        <v>50</v>
      </c>
      <c r="BE1397" s="92"/>
      <c r="BF1397" s="92"/>
      <c r="BG1397" s="92"/>
      <c r="BH1397" s="242"/>
      <c r="BI1397" s="241">
        <v>50</v>
      </c>
      <c r="BJ1397" s="92"/>
      <c r="BK1397" s="92"/>
      <c r="BL1397" s="92"/>
      <c r="BM1397" s="242"/>
      <c r="BN1397" s="241">
        <v>50</v>
      </c>
      <c r="BO1397" s="92"/>
      <c r="BP1397" s="92"/>
      <c r="BQ1397" s="92"/>
      <c r="BR1397" s="242"/>
      <c r="BS1397" s="241">
        <v>50</v>
      </c>
      <c r="BT1397" s="92"/>
      <c r="BU1397" s="92"/>
      <c r="BV1397" s="92"/>
      <c r="BW1397" s="242"/>
    </row>
    <row r="1398" spans="2:75" x14ac:dyDescent="0.25">
      <c r="B1398" s="6" t="s">
        <v>115</v>
      </c>
      <c r="C1398" s="19">
        <f t="shared" si="208"/>
        <v>1059850</v>
      </c>
      <c r="D1398" s="19">
        <f t="shared" si="209"/>
        <v>1059900</v>
      </c>
      <c r="E1398" s="236">
        <f t="shared" si="201"/>
        <v>50</v>
      </c>
      <c r="F1398" s="241">
        <f t="shared" si="202"/>
        <v>50</v>
      </c>
      <c r="G1398" s="92">
        <v>0</v>
      </c>
      <c r="H1398" s="92"/>
      <c r="I1398" s="92">
        <f>'2100-Pipeline DETAILS RoC'!U1495</f>
        <v>50</v>
      </c>
      <c r="J1398" s="478">
        <f t="shared" si="203"/>
        <v>1</v>
      </c>
      <c r="K1398" s="241">
        <v>50</v>
      </c>
      <c r="L1398" s="92"/>
      <c r="M1398" s="92"/>
      <c r="N1398" s="92">
        <f>'2100-Pipeline DETAILS RoC'!AA1495</f>
        <v>50</v>
      </c>
      <c r="O1398" s="483">
        <f t="shared" si="204"/>
        <v>1</v>
      </c>
      <c r="P1398" s="241">
        <v>50</v>
      </c>
      <c r="Q1398" s="92"/>
      <c r="R1398" s="92"/>
      <c r="S1398" s="92">
        <f>'2100-Pipeline DETAILS RoC'!AG1495</f>
        <v>50</v>
      </c>
      <c r="T1398" s="478">
        <f t="shared" si="205"/>
        <v>1</v>
      </c>
      <c r="U1398" s="241">
        <v>50</v>
      </c>
      <c r="V1398" s="92"/>
      <c r="W1398" s="92"/>
      <c r="X1398" s="92">
        <f>'2100-Pipeline DETAILS RoC'!AQ1495</f>
        <v>50</v>
      </c>
      <c r="Y1398" s="478">
        <f t="shared" si="206"/>
        <v>1</v>
      </c>
      <c r="Z1398" s="241">
        <v>50</v>
      </c>
      <c r="AA1398" s="92"/>
      <c r="AB1398" s="92"/>
      <c r="AC1398" s="92">
        <f>'2100-Pipeline DETAILS RoC'!BA1495</f>
        <v>0</v>
      </c>
      <c r="AD1398" s="478">
        <f t="shared" si="207"/>
        <v>0</v>
      </c>
      <c r="AE1398" s="241">
        <v>50</v>
      </c>
      <c r="AF1398" s="92"/>
      <c r="AG1398" s="92"/>
      <c r="AH1398" s="92"/>
      <c r="AI1398" s="242"/>
      <c r="AJ1398" s="241">
        <v>50</v>
      </c>
      <c r="AK1398" s="92"/>
      <c r="AL1398" s="92"/>
      <c r="AM1398" s="92"/>
      <c r="AN1398" s="242"/>
      <c r="AO1398" s="241">
        <v>50</v>
      </c>
      <c r="AP1398" s="92"/>
      <c r="AQ1398" s="92"/>
      <c r="AR1398" s="92"/>
      <c r="AS1398" s="242"/>
      <c r="AT1398" s="241">
        <v>50</v>
      </c>
      <c r="AU1398" s="92"/>
      <c r="AV1398" s="92"/>
      <c r="AW1398" s="92"/>
      <c r="AX1398" s="242"/>
      <c r="AY1398" s="251">
        <v>50</v>
      </c>
      <c r="AZ1398" s="92"/>
      <c r="BA1398" s="92"/>
      <c r="BB1398" s="92"/>
      <c r="BC1398" s="242"/>
      <c r="BD1398" s="241">
        <v>50</v>
      </c>
      <c r="BE1398" s="92"/>
      <c r="BF1398" s="92"/>
      <c r="BG1398" s="92"/>
      <c r="BH1398" s="242"/>
      <c r="BI1398" s="241">
        <v>50</v>
      </c>
      <c r="BJ1398" s="92"/>
      <c r="BK1398" s="92"/>
      <c r="BL1398" s="92"/>
      <c r="BM1398" s="242"/>
      <c r="BN1398" s="241">
        <v>50</v>
      </c>
      <c r="BO1398" s="92"/>
      <c r="BP1398" s="92"/>
      <c r="BQ1398" s="92"/>
      <c r="BR1398" s="242"/>
      <c r="BS1398" s="241">
        <v>50</v>
      </c>
      <c r="BT1398" s="92"/>
      <c r="BU1398" s="92"/>
      <c r="BV1398" s="92"/>
      <c r="BW1398" s="242"/>
    </row>
    <row r="1399" spans="2:75" x14ac:dyDescent="0.25">
      <c r="B1399" s="6" t="s">
        <v>115</v>
      </c>
      <c r="C1399" s="19">
        <f t="shared" si="208"/>
        <v>1059900</v>
      </c>
      <c r="D1399" s="19">
        <f t="shared" si="209"/>
        <v>1059950</v>
      </c>
      <c r="E1399" s="236">
        <f t="shared" si="201"/>
        <v>50</v>
      </c>
      <c r="F1399" s="241">
        <f t="shared" si="202"/>
        <v>50</v>
      </c>
      <c r="G1399" s="92">
        <v>0</v>
      </c>
      <c r="H1399" s="92"/>
      <c r="I1399" s="92">
        <f>'2100-Pipeline DETAILS RoC'!U1496</f>
        <v>50</v>
      </c>
      <c r="J1399" s="478">
        <f t="shared" si="203"/>
        <v>1</v>
      </c>
      <c r="K1399" s="241">
        <v>50</v>
      </c>
      <c r="L1399" s="92"/>
      <c r="M1399" s="92"/>
      <c r="N1399" s="92">
        <f>'2100-Pipeline DETAILS RoC'!AA1496</f>
        <v>50</v>
      </c>
      <c r="O1399" s="483">
        <f t="shared" si="204"/>
        <v>1</v>
      </c>
      <c r="P1399" s="241">
        <v>50</v>
      </c>
      <c r="Q1399" s="92"/>
      <c r="R1399" s="92"/>
      <c r="S1399" s="92">
        <f>'2100-Pipeline DETAILS RoC'!AG1496</f>
        <v>50</v>
      </c>
      <c r="T1399" s="478">
        <f t="shared" si="205"/>
        <v>1</v>
      </c>
      <c r="U1399" s="241">
        <v>50</v>
      </c>
      <c r="V1399" s="92"/>
      <c r="W1399" s="92"/>
      <c r="X1399" s="92">
        <f>'2100-Pipeline DETAILS RoC'!AQ1496</f>
        <v>50</v>
      </c>
      <c r="Y1399" s="478">
        <f t="shared" si="206"/>
        <v>1</v>
      </c>
      <c r="Z1399" s="241">
        <v>50</v>
      </c>
      <c r="AA1399" s="92"/>
      <c r="AB1399" s="92"/>
      <c r="AC1399" s="92">
        <f>'2100-Pipeline DETAILS RoC'!BA1496</f>
        <v>0</v>
      </c>
      <c r="AD1399" s="478">
        <f t="shared" si="207"/>
        <v>0</v>
      </c>
      <c r="AE1399" s="241">
        <v>50</v>
      </c>
      <c r="AF1399" s="92"/>
      <c r="AG1399" s="92"/>
      <c r="AH1399" s="92"/>
      <c r="AI1399" s="242"/>
      <c r="AJ1399" s="241">
        <v>50</v>
      </c>
      <c r="AK1399" s="92"/>
      <c r="AL1399" s="92"/>
      <c r="AM1399" s="92"/>
      <c r="AN1399" s="242"/>
      <c r="AO1399" s="241">
        <v>50</v>
      </c>
      <c r="AP1399" s="92"/>
      <c r="AQ1399" s="92"/>
      <c r="AR1399" s="92"/>
      <c r="AS1399" s="242"/>
      <c r="AT1399" s="241">
        <v>50</v>
      </c>
      <c r="AU1399" s="92"/>
      <c r="AV1399" s="92"/>
      <c r="AW1399" s="92"/>
      <c r="AX1399" s="242"/>
      <c r="AY1399" s="251">
        <v>50</v>
      </c>
      <c r="AZ1399" s="92"/>
      <c r="BA1399" s="92"/>
      <c r="BB1399" s="92"/>
      <c r="BC1399" s="242"/>
      <c r="BD1399" s="241">
        <v>50</v>
      </c>
      <c r="BE1399" s="92"/>
      <c r="BF1399" s="92"/>
      <c r="BG1399" s="92"/>
      <c r="BH1399" s="242"/>
      <c r="BI1399" s="241">
        <v>50</v>
      </c>
      <c r="BJ1399" s="92"/>
      <c r="BK1399" s="92"/>
      <c r="BL1399" s="92"/>
      <c r="BM1399" s="242"/>
      <c r="BN1399" s="241">
        <v>50</v>
      </c>
      <c r="BO1399" s="92"/>
      <c r="BP1399" s="92"/>
      <c r="BQ1399" s="92"/>
      <c r="BR1399" s="242"/>
      <c r="BS1399" s="241">
        <v>50</v>
      </c>
      <c r="BT1399" s="92"/>
      <c r="BU1399" s="92"/>
      <c r="BV1399" s="92"/>
      <c r="BW1399" s="242"/>
    </row>
    <row r="1400" spans="2:75" x14ac:dyDescent="0.25">
      <c r="B1400" s="6" t="s">
        <v>115</v>
      </c>
      <c r="C1400" s="19">
        <f t="shared" si="208"/>
        <v>1059950</v>
      </c>
      <c r="D1400" s="19">
        <f t="shared" si="209"/>
        <v>1060000</v>
      </c>
      <c r="E1400" s="236">
        <f t="shared" si="201"/>
        <v>50</v>
      </c>
      <c r="F1400" s="241">
        <f t="shared" si="202"/>
        <v>50</v>
      </c>
      <c r="G1400" s="92">
        <v>0</v>
      </c>
      <c r="H1400" s="92"/>
      <c r="I1400" s="92">
        <f>'2100-Pipeline DETAILS RoC'!U1497</f>
        <v>50</v>
      </c>
      <c r="J1400" s="478">
        <f t="shared" si="203"/>
        <v>1</v>
      </c>
      <c r="K1400" s="241">
        <v>50</v>
      </c>
      <c r="L1400" s="92"/>
      <c r="M1400" s="92"/>
      <c r="N1400" s="92">
        <f>'2100-Pipeline DETAILS RoC'!AA1497</f>
        <v>43</v>
      </c>
      <c r="O1400" s="483">
        <f t="shared" si="204"/>
        <v>0.86</v>
      </c>
      <c r="P1400" s="241">
        <v>50</v>
      </c>
      <c r="Q1400" s="92"/>
      <c r="R1400" s="92"/>
      <c r="S1400" s="92">
        <f>'2100-Pipeline DETAILS RoC'!AG1497</f>
        <v>43</v>
      </c>
      <c r="T1400" s="478">
        <f t="shared" si="205"/>
        <v>0.86</v>
      </c>
      <c r="U1400" s="241">
        <v>50</v>
      </c>
      <c r="V1400" s="92"/>
      <c r="W1400" s="92"/>
      <c r="X1400" s="92">
        <f>'2100-Pipeline DETAILS RoC'!AQ1497</f>
        <v>43</v>
      </c>
      <c r="Y1400" s="478">
        <f t="shared" si="206"/>
        <v>0.86</v>
      </c>
      <c r="Z1400" s="241">
        <v>50</v>
      </c>
      <c r="AA1400" s="92"/>
      <c r="AB1400" s="92"/>
      <c r="AC1400" s="92">
        <f>'2100-Pipeline DETAILS RoC'!BA1497</f>
        <v>0</v>
      </c>
      <c r="AD1400" s="478">
        <f t="shared" si="207"/>
        <v>0</v>
      </c>
      <c r="AE1400" s="241">
        <v>50</v>
      </c>
      <c r="AF1400" s="92"/>
      <c r="AG1400" s="92"/>
      <c r="AH1400" s="92"/>
      <c r="AI1400" s="242"/>
      <c r="AJ1400" s="241">
        <v>50</v>
      </c>
      <c r="AK1400" s="92"/>
      <c r="AL1400" s="92"/>
      <c r="AM1400" s="92"/>
      <c r="AN1400" s="242"/>
      <c r="AO1400" s="241">
        <v>50</v>
      </c>
      <c r="AP1400" s="92"/>
      <c r="AQ1400" s="92"/>
      <c r="AR1400" s="92"/>
      <c r="AS1400" s="242"/>
      <c r="AT1400" s="241">
        <v>50</v>
      </c>
      <c r="AU1400" s="92"/>
      <c r="AV1400" s="92"/>
      <c r="AW1400" s="92"/>
      <c r="AX1400" s="242"/>
      <c r="AY1400" s="251">
        <v>50</v>
      </c>
      <c r="AZ1400" s="92"/>
      <c r="BA1400" s="92"/>
      <c r="BB1400" s="92"/>
      <c r="BC1400" s="242"/>
      <c r="BD1400" s="241">
        <v>50</v>
      </c>
      <c r="BE1400" s="92"/>
      <c r="BF1400" s="92"/>
      <c r="BG1400" s="92"/>
      <c r="BH1400" s="242"/>
      <c r="BI1400" s="241">
        <v>50</v>
      </c>
      <c r="BJ1400" s="92"/>
      <c r="BK1400" s="92"/>
      <c r="BL1400" s="92"/>
      <c r="BM1400" s="242"/>
      <c r="BN1400" s="241">
        <v>50</v>
      </c>
      <c r="BO1400" s="92"/>
      <c r="BP1400" s="92"/>
      <c r="BQ1400" s="92"/>
      <c r="BR1400" s="242"/>
      <c r="BS1400" s="241">
        <v>50</v>
      </c>
      <c r="BT1400" s="92"/>
      <c r="BU1400" s="92"/>
      <c r="BV1400" s="92"/>
      <c r="BW1400" s="242"/>
    </row>
    <row r="1401" spans="2:75" x14ac:dyDescent="0.25">
      <c r="B1401" s="6" t="s">
        <v>115</v>
      </c>
      <c r="C1401" s="19">
        <f t="shared" si="208"/>
        <v>1060000</v>
      </c>
      <c r="D1401" s="19">
        <f t="shared" si="209"/>
        <v>1060050</v>
      </c>
      <c r="E1401" s="236">
        <f t="shared" si="201"/>
        <v>50</v>
      </c>
      <c r="F1401" s="241">
        <f t="shared" si="202"/>
        <v>50</v>
      </c>
      <c r="G1401" s="92">
        <v>0</v>
      </c>
      <c r="H1401" s="92"/>
      <c r="I1401" s="92">
        <f>'2100-Pipeline DETAILS RoC'!U1498</f>
        <v>0</v>
      </c>
      <c r="J1401" s="478">
        <f t="shared" si="203"/>
        <v>0</v>
      </c>
      <c r="K1401" s="241">
        <v>50</v>
      </c>
      <c r="L1401" s="92"/>
      <c r="M1401" s="92"/>
      <c r="N1401" s="92">
        <f>'2100-Pipeline DETAILS RoC'!AA1498</f>
        <v>42</v>
      </c>
      <c r="O1401" s="483">
        <f t="shared" si="204"/>
        <v>0.84</v>
      </c>
      <c r="P1401" s="241">
        <v>50</v>
      </c>
      <c r="Q1401" s="92"/>
      <c r="R1401" s="92"/>
      <c r="S1401" s="92">
        <f>'2100-Pipeline DETAILS RoC'!AG1498</f>
        <v>42</v>
      </c>
      <c r="T1401" s="478">
        <f t="shared" si="205"/>
        <v>0.84</v>
      </c>
      <c r="U1401" s="241">
        <v>50</v>
      </c>
      <c r="V1401" s="92"/>
      <c r="W1401" s="92"/>
      <c r="X1401" s="92">
        <f>'2100-Pipeline DETAILS RoC'!AQ1498</f>
        <v>42</v>
      </c>
      <c r="Y1401" s="478">
        <f t="shared" si="206"/>
        <v>0.84</v>
      </c>
      <c r="Z1401" s="241">
        <v>50</v>
      </c>
      <c r="AA1401" s="92"/>
      <c r="AB1401" s="92"/>
      <c r="AC1401" s="92">
        <f>'2100-Pipeline DETAILS RoC'!BA1498</f>
        <v>0</v>
      </c>
      <c r="AD1401" s="478">
        <f t="shared" si="207"/>
        <v>0</v>
      </c>
      <c r="AE1401" s="241">
        <v>50</v>
      </c>
      <c r="AF1401" s="92"/>
      <c r="AG1401" s="92"/>
      <c r="AH1401" s="92"/>
      <c r="AI1401" s="242"/>
      <c r="AJ1401" s="241">
        <v>50</v>
      </c>
      <c r="AK1401" s="92"/>
      <c r="AL1401" s="92"/>
      <c r="AM1401" s="92"/>
      <c r="AN1401" s="242"/>
      <c r="AO1401" s="241">
        <v>50</v>
      </c>
      <c r="AP1401" s="92"/>
      <c r="AQ1401" s="92"/>
      <c r="AR1401" s="92"/>
      <c r="AS1401" s="242"/>
      <c r="AT1401" s="241">
        <v>50</v>
      </c>
      <c r="AU1401" s="92"/>
      <c r="AV1401" s="92"/>
      <c r="AW1401" s="92"/>
      <c r="AX1401" s="242"/>
      <c r="AY1401" s="251">
        <v>50</v>
      </c>
      <c r="AZ1401" s="92"/>
      <c r="BA1401" s="92"/>
      <c r="BB1401" s="92"/>
      <c r="BC1401" s="242"/>
      <c r="BD1401" s="241">
        <v>50</v>
      </c>
      <c r="BE1401" s="92"/>
      <c r="BF1401" s="92"/>
      <c r="BG1401" s="92"/>
      <c r="BH1401" s="242"/>
      <c r="BI1401" s="241">
        <v>50</v>
      </c>
      <c r="BJ1401" s="92"/>
      <c r="BK1401" s="92"/>
      <c r="BL1401" s="92"/>
      <c r="BM1401" s="242"/>
      <c r="BN1401" s="241">
        <v>50</v>
      </c>
      <c r="BO1401" s="92"/>
      <c r="BP1401" s="92"/>
      <c r="BQ1401" s="92"/>
      <c r="BR1401" s="242"/>
      <c r="BS1401" s="241">
        <v>50</v>
      </c>
      <c r="BT1401" s="92"/>
      <c r="BU1401" s="92"/>
      <c r="BV1401" s="92"/>
      <c r="BW1401" s="242"/>
    </row>
    <row r="1402" spans="2:75" x14ac:dyDescent="0.25">
      <c r="B1402" s="6" t="s">
        <v>115</v>
      </c>
      <c r="C1402" s="19">
        <f t="shared" si="208"/>
        <v>1060050</v>
      </c>
      <c r="D1402" s="19">
        <f t="shared" si="209"/>
        <v>1060100</v>
      </c>
      <c r="E1402" s="236">
        <f t="shared" si="201"/>
        <v>50</v>
      </c>
      <c r="F1402" s="241">
        <f t="shared" si="202"/>
        <v>50</v>
      </c>
      <c r="G1402" s="92">
        <v>0</v>
      </c>
      <c r="H1402" s="92"/>
      <c r="I1402" s="92">
        <f>'2100-Pipeline DETAILS RoC'!U1499</f>
        <v>50</v>
      </c>
      <c r="J1402" s="478">
        <f t="shared" si="203"/>
        <v>1</v>
      </c>
      <c r="K1402" s="241">
        <v>50</v>
      </c>
      <c r="L1402" s="92"/>
      <c r="M1402" s="92"/>
      <c r="N1402" s="92">
        <f>'2100-Pipeline DETAILS RoC'!AA1499</f>
        <v>65</v>
      </c>
      <c r="O1402" s="483">
        <f t="shared" si="204"/>
        <v>1.3</v>
      </c>
      <c r="P1402" s="241">
        <v>50</v>
      </c>
      <c r="Q1402" s="92"/>
      <c r="R1402" s="92"/>
      <c r="S1402" s="92">
        <f>'2100-Pipeline DETAILS RoC'!AG1499</f>
        <v>65</v>
      </c>
      <c r="T1402" s="478">
        <f t="shared" si="205"/>
        <v>1.3</v>
      </c>
      <c r="U1402" s="241">
        <v>50</v>
      </c>
      <c r="V1402" s="92"/>
      <c r="W1402" s="92"/>
      <c r="X1402" s="92">
        <f>'2100-Pipeline DETAILS RoC'!AQ1499</f>
        <v>65</v>
      </c>
      <c r="Y1402" s="478">
        <f t="shared" si="206"/>
        <v>1.3</v>
      </c>
      <c r="Z1402" s="241">
        <v>50</v>
      </c>
      <c r="AA1402" s="92"/>
      <c r="AB1402" s="92"/>
      <c r="AC1402" s="92">
        <f>'2100-Pipeline DETAILS RoC'!BA1499</f>
        <v>0</v>
      </c>
      <c r="AD1402" s="478">
        <f t="shared" si="207"/>
        <v>0</v>
      </c>
      <c r="AE1402" s="241">
        <v>50</v>
      </c>
      <c r="AF1402" s="92"/>
      <c r="AG1402" s="92"/>
      <c r="AH1402" s="92"/>
      <c r="AI1402" s="242"/>
      <c r="AJ1402" s="241">
        <v>50</v>
      </c>
      <c r="AK1402" s="92"/>
      <c r="AL1402" s="92"/>
      <c r="AM1402" s="92"/>
      <c r="AN1402" s="242"/>
      <c r="AO1402" s="241">
        <v>50</v>
      </c>
      <c r="AP1402" s="92"/>
      <c r="AQ1402" s="92"/>
      <c r="AR1402" s="92"/>
      <c r="AS1402" s="242"/>
      <c r="AT1402" s="241">
        <v>50</v>
      </c>
      <c r="AU1402" s="92"/>
      <c r="AV1402" s="92"/>
      <c r="AW1402" s="92"/>
      <c r="AX1402" s="242"/>
      <c r="AY1402" s="251">
        <v>50</v>
      </c>
      <c r="AZ1402" s="92"/>
      <c r="BA1402" s="92"/>
      <c r="BB1402" s="92"/>
      <c r="BC1402" s="242"/>
      <c r="BD1402" s="241">
        <v>50</v>
      </c>
      <c r="BE1402" s="92"/>
      <c r="BF1402" s="92"/>
      <c r="BG1402" s="92"/>
      <c r="BH1402" s="242"/>
      <c r="BI1402" s="241">
        <v>50</v>
      </c>
      <c r="BJ1402" s="92"/>
      <c r="BK1402" s="92"/>
      <c r="BL1402" s="92"/>
      <c r="BM1402" s="242"/>
      <c r="BN1402" s="241">
        <v>50</v>
      </c>
      <c r="BO1402" s="92"/>
      <c r="BP1402" s="92"/>
      <c r="BQ1402" s="92"/>
      <c r="BR1402" s="242"/>
      <c r="BS1402" s="241">
        <v>50</v>
      </c>
      <c r="BT1402" s="92"/>
      <c r="BU1402" s="92"/>
      <c r="BV1402" s="92"/>
      <c r="BW1402" s="242"/>
    </row>
    <row r="1403" spans="2:75" x14ac:dyDescent="0.25">
      <c r="B1403" s="6" t="s">
        <v>115</v>
      </c>
      <c r="C1403" s="19">
        <f t="shared" si="208"/>
        <v>1060100</v>
      </c>
      <c r="D1403" s="19">
        <f t="shared" si="209"/>
        <v>1060150</v>
      </c>
      <c r="E1403" s="236">
        <f t="shared" si="201"/>
        <v>50</v>
      </c>
      <c r="F1403" s="241">
        <f t="shared" si="202"/>
        <v>50</v>
      </c>
      <c r="G1403" s="92">
        <v>0</v>
      </c>
      <c r="H1403" s="92"/>
      <c r="I1403" s="92">
        <f>'2100-Pipeline DETAILS RoC'!U1500</f>
        <v>50</v>
      </c>
      <c r="J1403" s="478">
        <f t="shared" si="203"/>
        <v>1</v>
      </c>
      <c r="K1403" s="241">
        <v>50</v>
      </c>
      <c r="L1403" s="92"/>
      <c r="M1403" s="92"/>
      <c r="N1403" s="92">
        <f>'2100-Pipeline DETAILS RoC'!AA1500</f>
        <v>50</v>
      </c>
      <c r="O1403" s="483">
        <f t="shared" si="204"/>
        <v>1</v>
      </c>
      <c r="P1403" s="241">
        <v>50</v>
      </c>
      <c r="Q1403" s="92"/>
      <c r="R1403" s="92"/>
      <c r="S1403" s="92">
        <f>'2100-Pipeline DETAILS RoC'!AG1500</f>
        <v>50</v>
      </c>
      <c r="T1403" s="478">
        <f t="shared" si="205"/>
        <v>1</v>
      </c>
      <c r="U1403" s="241">
        <v>50</v>
      </c>
      <c r="V1403" s="92"/>
      <c r="W1403" s="92"/>
      <c r="X1403" s="92">
        <f>'2100-Pipeline DETAILS RoC'!AQ1500</f>
        <v>50</v>
      </c>
      <c r="Y1403" s="478">
        <f t="shared" si="206"/>
        <v>1</v>
      </c>
      <c r="Z1403" s="241">
        <v>50</v>
      </c>
      <c r="AA1403" s="92"/>
      <c r="AB1403" s="92"/>
      <c r="AC1403" s="92">
        <f>'2100-Pipeline DETAILS RoC'!BA1500</f>
        <v>0</v>
      </c>
      <c r="AD1403" s="478">
        <f t="shared" si="207"/>
        <v>0</v>
      </c>
      <c r="AE1403" s="241">
        <v>50</v>
      </c>
      <c r="AF1403" s="92"/>
      <c r="AG1403" s="92"/>
      <c r="AH1403" s="92"/>
      <c r="AI1403" s="242"/>
      <c r="AJ1403" s="241">
        <v>50</v>
      </c>
      <c r="AK1403" s="92"/>
      <c r="AL1403" s="92"/>
      <c r="AM1403" s="92"/>
      <c r="AN1403" s="242"/>
      <c r="AO1403" s="241">
        <v>50</v>
      </c>
      <c r="AP1403" s="92"/>
      <c r="AQ1403" s="92"/>
      <c r="AR1403" s="92"/>
      <c r="AS1403" s="242"/>
      <c r="AT1403" s="241">
        <v>50</v>
      </c>
      <c r="AU1403" s="92"/>
      <c r="AV1403" s="92"/>
      <c r="AW1403" s="92"/>
      <c r="AX1403" s="242"/>
      <c r="AY1403" s="251">
        <v>50</v>
      </c>
      <c r="AZ1403" s="92"/>
      <c r="BA1403" s="92"/>
      <c r="BB1403" s="92"/>
      <c r="BC1403" s="242"/>
      <c r="BD1403" s="241">
        <v>50</v>
      </c>
      <c r="BE1403" s="92"/>
      <c r="BF1403" s="92"/>
      <c r="BG1403" s="92"/>
      <c r="BH1403" s="242"/>
      <c r="BI1403" s="241">
        <v>50</v>
      </c>
      <c r="BJ1403" s="92"/>
      <c r="BK1403" s="92"/>
      <c r="BL1403" s="92"/>
      <c r="BM1403" s="242"/>
      <c r="BN1403" s="241">
        <v>50</v>
      </c>
      <c r="BO1403" s="92"/>
      <c r="BP1403" s="92"/>
      <c r="BQ1403" s="92"/>
      <c r="BR1403" s="242"/>
      <c r="BS1403" s="241">
        <v>50</v>
      </c>
      <c r="BT1403" s="92"/>
      <c r="BU1403" s="92"/>
      <c r="BV1403" s="92"/>
      <c r="BW1403" s="242"/>
    </row>
    <row r="1404" spans="2:75" x14ac:dyDescent="0.25">
      <c r="B1404" s="6" t="s">
        <v>115</v>
      </c>
      <c r="C1404" s="19">
        <f t="shared" si="208"/>
        <v>1060150</v>
      </c>
      <c r="D1404" s="19">
        <f t="shared" si="209"/>
        <v>1060200</v>
      </c>
      <c r="E1404" s="236">
        <f t="shared" si="201"/>
        <v>50</v>
      </c>
      <c r="F1404" s="241">
        <f t="shared" si="202"/>
        <v>50</v>
      </c>
      <c r="G1404" s="92">
        <v>0</v>
      </c>
      <c r="H1404" s="92"/>
      <c r="I1404" s="92">
        <f>'2100-Pipeline DETAILS RoC'!U1501</f>
        <v>50</v>
      </c>
      <c r="J1404" s="478">
        <f t="shared" si="203"/>
        <v>1</v>
      </c>
      <c r="K1404" s="241">
        <v>50</v>
      </c>
      <c r="L1404" s="92"/>
      <c r="M1404" s="92"/>
      <c r="N1404" s="92">
        <f>'2100-Pipeline DETAILS RoC'!AA1501</f>
        <v>50</v>
      </c>
      <c r="O1404" s="483">
        <f t="shared" si="204"/>
        <v>1</v>
      </c>
      <c r="P1404" s="241">
        <v>50</v>
      </c>
      <c r="Q1404" s="92"/>
      <c r="R1404" s="92"/>
      <c r="S1404" s="92">
        <f>'2100-Pipeline DETAILS RoC'!AG1501</f>
        <v>50</v>
      </c>
      <c r="T1404" s="478">
        <f t="shared" si="205"/>
        <v>1</v>
      </c>
      <c r="U1404" s="241">
        <v>50</v>
      </c>
      <c r="V1404" s="92"/>
      <c r="W1404" s="92"/>
      <c r="X1404" s="92">
        <f>'2100-Pipeline DETAILS RoC'!AQ1501</f>
        <v>50</v>
      </c>
      <c r="Y1404" s="478">
        <f t="shared" si="206"/>
        <v>1</v>
      </c>
      <c r="Z1404" s="241">
        <v>50</v>
      </c>
      <c r="AA1404" s="92"/>
      <c r="AB1404" s="92"/>
      <c r="AC1404" s="92">
        <f>'2100-Pipeline DETAILS RoC'!BA1501</f>
        <v>0</v>
      </c>
      <c r="AD1404" s="478">
        <f t="shared" si="207"/>
        <v>0</v>
      </c>
      <c r="AE1404" s="241">
        <v>50</v>
      </c>
      <c r="AF1404" s="92"/>
      <c r="AG1404" s="92"/>
      <c r="AH1404" s="92"/>
      <c r="AI1404" s="242"/>
      <c r="AJ1404" s="241">
        <v>50</v>
      </c>
      <c r="AK1404" s="92"/>
      <c r="AL1404" s="92"/>
      <c r="AM1404" s="92"/>
      <c r="AN1404" s="242"/>
      <c r="AO1404" s="241">
        <v>50</v>
      </c>
      <c r="AP1404" s="92"/>
      <c r="AQ1404" s="92"/>
      <c r="AR1404" s="92"/>
      <c r="AS1404" s="242"/>
      <c r="AT1404" s="241">
        <v>50</v>
      </c>
      <c r="AU1404" s="92"/>
      <c r="AV1404" s="92"/>
      <c r="AW1404" s="92"/>
      <c r="AX1404" s="242"/>
      <c r="AY1404" s="251">
        <v>50</v>
      </c>
      <c r="AZ1404" s="92"/>
      <c r="BA1404" s="92"/>
      <c r="BB1404" s="92"/>
      <c r="BC1404" s="242"/>
      <c r="BD1404" s="241">
        <v>50</v>
      </c>
      <c r="BE1404" s="92"/>
      <c r="BF1404" s="92"/>
      <c r="BG1404" s="92"/>
      <c r="BH1404" s="242"/>
      <c r="BI1404" s="241">
        <v>50</v>
      </c>
      <c r="BJ1404" s="92"/>
      <c r="BK1404" s="92"/>
      <c r="BL1404" s="92"/>
      <c r="BM1404" s="242"/>
      <c r="BN1404" s="241">
        <v>50</v>
      </c>
      <c r="BO1404" s="92"/>
      <c r="BP1404" s="92"/>
      <c r="BQ1404" s="92"/>
      <c r="BR1404" s="242"/>
      <c r="BS1404" s="241">
        <v>50</v>
      </c>
      <c r="BT1404" s="92"/>
      <c r="BU1404" s="92"/>
      <c r="BV1404" s="92"/>
      <c r="BW1404" s="242"/>
    </row>
    <row r="1405" spans="2:75" x14ac:dyDescent="0.25">
      <c r="B1405" s="6" t="s">
        <v>115</v>
      </c>
      <c r="C1405" s="19">
        <f t="shared" si="208"/>
        <v>1060200</v>
      </c>
      <c r="D1405" s="19">
        <f t="shared" si="209"/>
        <v>1060250</v>
      </c>
      <c r="E1405" s="236">
        <f t="shared" si="201"/>
        <v>50</v>
      </c>
      <c r="F1405" s="241">
        <f t="shared" si="202"/>
        <v>50</v>
      </c>
      <c r="G1405" s="92">
        <v>0</v>
      </c>
      <c r="H1405" s="92"/>
      <c r="I1405" s="92">
        <f>'2100-Pipeline DETAILS RoC'!U1502</f>
        <v>50</v>
      </c>
      <c r="J1405" s="478">
        <f t="shared" si="203"/>
        <v>1</v>
      </c>
      <c r="K1405" s="241">
        <v>50</v>
      </c>
      <c r="L1405" s="92"/>
      <c r="M1405" s="92"/>
      <c r="N1405" s="92">
        <f>'2100-Pipeline DETAILS RoC'!AA1502</f>
        <v>50</v>
      </c>
      <c r="O1405" s="483">
        <f t="shared" si="204"/>
        <v>1</v>
      </c>
      <c r="P1405" s="241">
        <v>50</v>
      </c>
      <c r="Q1405" s="92"/>
      <c r="R1405" s="92"/>
      <c r="S1405" s="92">
        <f>'2100-Pipeline DETAILS RoC'!AG1502</f>
        <v>50</v>
      </c>
      <c r="T1405" s="478">
        <f t="shared" si="205"/>
        <v>1</v>
      </c>
      <c r="U1405" s="241">
        <v>50</v>
      </c>
      <c r="V1405" s="92"/>
      <c r="W1405" s="92"/>
      <c r="X1405" s="92">
        <f>'2100-Pipeline DETAILS RoC'!AQ1502</f>
        <v>50</v>
      </c>
      <c r="Y1405" s="478">
        <f t="shared" si="206"/>
        <v>1</v>
      </c>
      <c r="Z1405" s="241">
        <v>50</v>
      </c>
      <c r="AA1405" s="92"/>
      <c r="AB1405" s="92"/>
      <c r="AC1405" s="92">
        <f>'2100-Pipeline DETAILS RoC'!BA1502</f>
        <v>0</v>
      </c>
      <c r="AD1405" s="478">
        <f t="shared" si="207"/>
        <v>0</v>
      </c>
      <c r="AE1405" s="241">
        <v>50</v>
      </c>
      <c r="AF1405" s="92"/>
      <c r="AG1405" s="92"/>
      <c r="AH1405" s="92"/>
      <c r="AI1405" s="242"/>
      <c r="AJ1405" s="241">
        <v>50</v>
      </c>
      <c r="AK1405" s="92"/>
      <c r="AL1405" s="92"/>
      <c r="AM1405" s="92"/>
      <c r="AN1405" s="242"/>
      <c r="AO1405" s="241">
        <v>50</v>
      </c>
      <c r="AP1405" s="92"/>
      <c r="AQ1405" s="92"/>
      <c r="AR1405" s="92"/>
      <c r="AS1405" s="242"/>
      <c r="AT1405" s="241">
        <v>50</v>
      </c>
      <c r="AU1405" s="92"/>
      <c r="AV1405" s="92"/>
      <c r="AW1405" s="92"/>
      <c r="AX1405" s="242"/>
      <c r="AY1405" s="251">
        <v>50</v>
      </c>
      <c r="AZ1405" s="92"/>
      <c r="BA1405" s="92"/>
      <c r="BB1405" s="92"/>
      <c r="BC1405" s="242"/>
      <c r="BD1405" s="241">
        <v>50</v>
      </c>
      <c r="BE1405" s="92"/>
      <c r="BF1405" s="92"/>
      <c r="BG1405" s="92"/>
      <c r="BH1405" s="242"/>
      <c r="BI1405" s="241">
        <v>50</v>
      </c>
      <c r="BJ1405" s="92"/>
      <c r="BK1405" s="92"/>
      <c r="BL1405" s="92"/>
      <c r="BM1405" s="242"/>
      <c r="BN1405" s="241">
        <v>50</v>
      </c>
      <c r="BO1405" s="92"/>
      <c r="BP1405" s="92"/>
      <c r="BQ1405" s="92"/>
      <c r="BR1405" s="242"/>
      <c r="BS1405" s="241">
        <v>50</v>
      </c>
      <c r="BT1405" s="92"/>
      <c r="BU1405" s="92"/>
      <c r="BV1405" s="92"/>
      <c r="BW1405" s="242"/>
    </row>
    <row r="1406" spans="2:75" x14ac:dyDescent="0.25">
      <c r="B1406" s="6" t="s">
        <v>115</v>
      </c>
      <c r="C1406" s="19">
        <f t="shared" si="208"/>
        <v>1060250</v>
      </c>
      <c r="D1406" s="19">
        <f t="shared" si="209"/>
        <v>1060300</v>
      </c>
      <c r="E1406" s="236">
        <f t="shared" si="201"/>
        <v>50</v>
      </c>
      <c r="F1406" s="241">
        <f t="shared" si="202"/>
        <v>50</v>
      </c>
      <c r="G1406" s="92">
        <v>0</v>
      </c>
      <c r="H1406" s="92"/>
      <c r="I1406" s="92">
        <f>'2100-Pipeline DETAILS RoC'!U1503</f>
        <v>50</v>
      </c>
      <c r="J1406" s="478">
        <f t="shared" si="203"/>
        <v>1</v>
      </c>
      <c r="K1406" s="241">
        <v>50</v>
      </c>
      <c r="L1406" s="92"/>
      <c r="M1406" s="92"/>
      <c r="N1406" s="92">
        <f>'2100-Pipeline DETAILS RoC'!AA1503</f>
        <v>50</v>
      </c>
      <c r="O1406" s="483">
        <f t="shared" si="204"/>
        <v>1</v>
      </c>
      <c r="P1406" s="241">
        <v>50</v>
      </c>
      <c r="Q1406" s="92"/>
      <c r="R1406" s="92"/>
      <c r="S1406" s="92">
        <f>'2100-Pipeline DETAILS RoC'!AG1503</f>
        <v>50</v>
      </c>
      <c r="T1406" s="478">
        <f t="shared" si="205"/>
        <v>1</v>
      </c>
      <c r="U1406" s="241">
        <v>50</v>
      </c>
      <c r="V1406" s="92"/>
      <c r="W1406" s="92"/>
      <c r="X1406" s="92">
        <f>'2100-Pipeline DETAILS RoC'!AQ1503</f>
        <v>50</v>
      </c>
      <c r="Y1406" s="478">
        <f t="shared" si="206"/>
        <v>1</v>
      </c>
      <c r="Z1406" s="241">
        <v>50</v>
      </c>
      <c r="AA1406" s="92"/>
      <c r="AB1406" s="92"/>
      <c r="AC1406" s="92">
        <f>'2100-Pipeline DETAILS RoC'!BA1503</f>
        <v>0</v>
      </c>
      <c r="AD1406" s="478">
        <f t="shared" si="207"/>
        <v>0</v>
      </c>
      <c r="AE1406" s="241">
        <v>50</v>
      </c>
      <c r="AF1406" s="92"/>
      <c r="AG1406" s="92"/>
      <c r="AH1406" s="92"/>
      <c r="AI1406" s="242"/>
      <c r="AJ1406" s="241">
        <v>50</v>
      </c>
      <c r="AK1406" s="92"/>
      <c r="AL1406" s="92"/>
      <c r="AM1406" s="92"/>
      <c r="AN1406" s="242"/>
      <c r="AO1406" s="241">
        <v>50</v>
      </c>
      <c r="AP1406" s="92"/>
      <c r="AQ1406" s="92"/>
      <c r="AR1406" s="92"/>
      <c r="AS1406" s="242"/>
      <c r="AT1406" s="241">
        <v>50</v>
      </c>
      <c r="AU1406" s="92"/>
      <c r="AV1406" s="92"/>
      <c r="AW1406" s="92"/>
      <c r="AX1406" s="242"/>
      <c r="AY1406" s="251">
        <v>50</v>
      </c>
      <c r="AZ1406" s="92"/>
      <c r="BA1406" s="92"/>
      <c r="BB1406" s="92"/>
      <c r="BC1406" s="242"/>
      <c r="BD1406" s="241">
        <v>50</v>
      </c>
      <c r="BE1406" s="92"/>
      <c r="BF1406" s="92"/>
      <c r="BG1406" s="92"/>
      <c r="BH1406" s="242"/>
      <c r="BI1406" s="241">
        <v>50</v>
      </c>
      <c r="BJ1406" s="92"/>
      <c r="BK1406" s="92"/>
      <c r="BL1406" s="92"/>
      <c r="BM1406" s="242"/>
      <c r="BN1406" s="241">
        <v>50</v>
      </c>
      <c r="BO1406" s="92"/>
      <c r="BP1406" s="92"/>
      <c r="BQ1406" s="92"/>
      <c r="BR1406" s="242"/>
      <c r="BS1406" s="241">
        <v>50</v>
      </c>
      <c r="BT1406" s="92"/>
      <c r="BU1406" s="92"/>
      <c r="BV1406" s="92"/>
      <c r="BW1406" s="242"/>
    </row>
    <row r="1407" spans="2:75" x14ac:dyDescent="0.25">
      <c r="B1407" s="6" t="s">
        <v>115</v>
      </c>
      <c r="C1407" s="19">
        <f t="shared" si="208"/>
        <v>1060300</v>
      </c>
      <c r="D1407" s="19">
        <f t="shared" si="209"/>
        <v>1060350</v>
      </c>
      <c r="E1407" s="236">
        <f t="shared" si="201"/>
        <v>50</v>
      </c>
      <c r="F1407" s="241">
        <f t="shared" si="202"/>
        <v>50</v>
      </c>
      <c r="G1407" s="92">
        <v>0</v>
      </c>
      <c r="H1407" s="92"/>
      <c r="I1407" s="92">
        <f>'2100-Pipeline DETAILS RoC'!U1504</f>
        <v>50</v>
      </c>
      <c r="J1407" s="478">
        <f t="shared" si="203"/>
        <v>1</v>
      </c>
      <c r="K1407" s="241">
        <v>50</v>
      </c>
      <c r="L1407" s="92"/>
      <c r="M1407" s="92"/>
      <c r="N1407" s="92">
        <f>'2100-Pipeline DETAILS RoC'!AA1504</f>
        <v>50</v>
      </c>
      <c r="O1407" s="483">
        <f t="shared" si="204"/>
        <v>1</v>
      </c>
      <c r="P1407" s="241">
        <v>50</v>
      </c>
      <c r="Q1407" s="92"/>
      <c r="R1407" s="92"/>
      <c r="S1407" s="92">
        <f>'2100-Pipeline DETAILS RoC'!AG1504</f>
        <v>50</v>
      </c>
      <c r="T1407" s="478">
        <f t="shared" si="205"/>
        <v>1</v>
      </c>
      <c r="U1407" s="241">
        <v>50</v>
      </c>
      <c r="V1407" s="92"/>
      <c r="W1407" s="92"/>
      <c r="X1407" s="92">
        <f>'2100-Pipeline DETAILS RoC'!AQ1504</f>
        <v>50</v>
      </c>
      <c r="Y1407" s="478">
        <f t="shared" si="206"/>
        <v>1</v>
      </c>
      <c r="Z1407" s="241">
        <v>50</v>
      </c>
      <c r="AA1407" s="92"/>
      <c r="AB1407" s="92"/>
      <c r="AC1407" s="92">
        <f>'2100-Pipeline DETAILS RoC'!BA1504</f>
        <v>0</v>
      </c>
      <c r="AD1407" s="478">
        <f t="shared" si="207"/>
        <v>0</v>
      </c>
      <c r="AE1407" s="241">
        <v>50</v>
      </c>
      <c r="AF1407" s="92"/>
      <c r="AG1407" s="92"/>
      <c r="AH1407" s="92"/>
      <c r="AI1407" s="242"/>
      <c r="AJ1407" s="241">
        <v>50</v>
      </c>
      <c r="AK1407" s="92"/>
      <c r="AL1407" s="92"/>
      <c r="AM1407" s="92"/>
      <c r="AN1407" s="242"/>
      <c r="AO1407" s="241">
        <v>50</v>
      </c>
      <c r="AP1407" s="92"/>
      <c r="AQ1407" s="92"/>
      <c r="AR1407" s="92"/>
      <c r="AS1407" s="242"/>
      <c r="AT1407" s="241">
        <v>50</v>
      </c>
      <c r="AU1407" s="92"/>
      <c r="AV1407" s="92"/>
      <c r="AW1407" s="92"/>
      <c r="AX1407" s="242"/>
      <c r="AY1407" s="251">
        <v>50</v>
      </c>
      <c r="AZ1407" s="92"/>
      <c r="BA1407" s="92"/>
      <c r="BB1407" s="92"/>
      <c r="BC1407" s="242"/>
      <c r="BD1407" s="241">
        <v>50</v>
      </c>
      <c r="BE1407" s="92"/>
      <c r="BF1407" s="92"/>
      <c r="BG1407" s="92"/>
      <c r="BH1407" s="242"/>
      <c r="BI1407" s="241">
        <v>50</v>
      </c>
      <c r="BJ1407" s="92"/>
      <c r="BK1407" s="92"/>
      <c r="BL1407" s="92"/>
      <c r="BM1407" s="242"/>
      <c r="BN1407" s="241">
        <v>50</v>
      </c>
      <c r="BO1407" s="92"/>
      <c r="BP1407" s="92"/>
      <c r="BQ1407" s="92"/>
      <c r="BR1407" s="242"/>
      <c r="BS1407" s="241">
        <v>50</v>
      </c>
      <c r="BT1407" s="92"/>
      <c r="BU1407" s="92"/>
      <c r="BV1407" s="92"/>
      <c r="BW1407" s="242"/>
    </row>
    <row r="1408" spans="2:75" x14ac:dyDescent="0.25">
      <c r="B1408" s="6" t="s">
        <v>115</v>
      </c>
      <c r="C1408" s="19">
        <f t="shared" si="208"/>
        <v>1060350</v>
      </c>
      <c r="D1408" s="19">
        <f t="shared" si="209"/>
        <v>1060400</v>
      </c>
      <c r="E1408" s="236">
        <f t="shared" si="201"/>
        <v>50</v>
      </c>
      <c r="F1408" s="241">
        <f t="shared" si="202"/>
        <v>50</v>
      </c>
      <c r="G1408" s="92">
        <v>0</v>
      </c>
      <c r="H1408" s="92"/>
      <c r="I1408" s="92">
        <f>'2100-Pipeline DETAILS RoC'!U1505</f>
        <v>50</v>
      </c>
      <c r="J1408" s="478">
        <f t="shared" si="203"/>
        <v>1</v>
      </c>
      <c r="K1408" s="241">
        <v>50</v>
      </c>
      <c r="L1408" s="92"/>
      <c r="M1408" s="92"/>
      <c r="N1408" s="92">
        <f>'2100-Pipeline DETAILS RoC'!AA1505</f>
        <v>50</v>
      </c>
      <c r="O1408" s="483">
        <f t="shared" si="204"/>
        <v>1</v>
      </c>
      <c r="P1408" s="241">
        <v>50</v>
      </c>
      <c r="Q1408" s="92"/>
      <c r="R1408" s="92"/>
      <c r="S1408" s="92">
        <f>'2100-Pipeline DETAILS RoC'!AG1505</f>
        <v>50</v>
      </c>
      <c r="T1408" s="478">
        <f t="shared" si="205"/>
        <v>1</v>
      </c>
      <c r="U1408" s="241">
        <v>50</v>
      </c>
      <c r="V1408" s="92"/>
      <c r="W1408" s="92"/>
      <c r="X1408" s="92">
        <f>'2100-Pipeline DETAILS RoC'!AQ1505</f>
        <v>50</v>
      </c>
      <c r="Y1408" s="478">
        <f t="shared" si="206"/>
        <v>1</v>
      </c>
      <c r="Z1408" s="241">
        <v>50</v>
      </c>
      <c r="AA1408" s="92"/>
      <c r="AB1408" s="92"/>
      <c r="AC1408" s="92">
        <f>'2100-Pipeline DETAILS RoC'!BA1505</f>
        <v>0</v>
      </c>
      <c r="AD1408" s="478">
        <f t="shared" si="207"/>
        <v>0</v>
      </c>
      <c r="AE1408" s="241">
        <v>50</v>
      </c>
      <c r="AF1408" s="92"/>
      <c r="AG1408" s="92"/>
      <c r="AH1408" s="92"/>
      <c r="AI1408" s="242"/>
      <c r="AJ1408" s="241">
        <v>50</v>
      </c>
      <c r="AK1408" s="92"/>
      <c r="AL1408" s="92"/>
      <c r="AM1408" s="92"/>
      <c r="AN1408" s="242"/>
      <c r="AO1408" s="241">
        <v>50</v>
      </c>
      <c r="AP1408" s="92"/>
      <c r="AQ1408" s="92"/>
      <c r="AR1408" s="92"/>
      <c r="AS1408" s="242"/>
      <c r="AT1408" s="241">
        <v>50</v>
      </c>
      <c r="AU1408" s="92"/>
      <c r="AV1408" s="92"/>
      <c r="AW1408" s="92"/>
      <c r="AX1408" s="242"/>
      <c r="AY1408" s="251">
        <v>50</v>
      </c>
      <c r="AZ1408" s="92"/>
      <c r="BA1408" s="92"/>
      <c r="BB1408" s="92"/>
      <c r="BC1408" s="242"/>
      <c r="BD1408" s="241">
        <v>50</v>
      </c>
      <c r="BE1408" s="92"/>
      <c r="BF1408" s="92"/>
      <c r="BG1408" s="92"/>
      <c r="BH1408" s="242"/>
      <c r="BI1408" s="241">
        <v>50</v>
      </c>
      <c r="BJ1408" s="92"/>
      <c r="BK1408" s="92"/>
      <c r="BL1408" s="92"/>
      <c r="BM1408" s="242"/>
      <c r="BN1408" s="241">
        <v>50</v>
      </c>
      <c r="BO1408" s="92"/>
      <c r="BP1408" s="92"/>
      <c r="BQ1408" s="92"/>
      <c r="BR1408" s="242"/>
      <c r="BS1408" s="241">
        <v>50</v>
      </c>
      <c r="BT1408" s="92"/>
      <c r="BU1408" s="92"/>
      <c r="BV1408" s="92"/>
      <c r="BW1408" s="242"/>
    </row>
    <row r="1409" spans="2:75" x14ac:dyDescent="0.25">
      <c r="B1409" s="6" t="s">
        <v>115</v>
      </c>
      <c r="C1409" s="19">
        <f t="shared" si="208"/>
        <v>1060400</v>
      </c>
      <c r="D1409" s="19">
        <f t="shared" si="209"/>
        <v>1060450</v>
      </c>
      <c r="E1409" s="236">
        <f t="shared" si="201"/>
        <v>50</v>
      </c>
      <c r="F1409" s="241">
        <f t="shared" si="202"/>
        <v>50</v>
      </c>
      <c r="G1409" s="92">
        <v>0</v>
      </c>
      <c r="H1409" s="92"/>
      <c r="I1409" s="92">
        <f>'2100-Pipeline DETAILS RoC'!U1506</f>
        <v>50</v>
      </c>
      <c r="J1409" s="478">
        <f t="shared" si="203"/>
        <v>1</v>
      </c>
      <c r="K1409" s="241">
        <v>50</v>
      </c>
      <c r="L1409" s="92"/>
      <c r="M1409" s="92"/>
      <c r="N1409" s="92">
        <f>'2100-Pipeline DETAILS RoC'!AA1506</f>
        <v>50</v>
      </c>
      <c r="O1409" s="483">
        <f t="shared" si="204"/>
        <v>1</v>
      </c>
      <c r="P1409" s="241">
        <v>50</v>
      </c>
      <c r="Q1409" s="92"/>
      <c r="R1409" s="92"/>
      <c r="S1409" s="92">
        <f>'2100-Pipeline DETAILS RoC'!AG1506</f>
        <v>50</v>
      </c>
      <c r="T1409" s="478">
        <f t="shared" si="205"/>
        <v>1</v>
      </c>
      <c r="U1409" s="241">
        <v>50</v>
      </c>
      <c r="V1409" s="92"/>
      <c r="W1409" s="92"/>
      <c r="X1409" s="92">
        <f>'2100-Pipeline DETAILS RoC'!AQ1506</f>
        <v>50</v>
      </c>
      <c r="Y1409" s="478">
        <f t="shared" si="206"/>
        <v>1</v>
      </c>
      <c r="Z1409" s="241">
        <v>50</v>
      </c>
      <c r="AA1409" s="92"/>
      <c r="AB1409" s="92"/>
      <c r="AC1409" s="92">
        <f>'2100-Pipeline DETAILS RoC'!BA1506</f>
        <v>0</v>
      </c>
      <c r="AD1409" s="478">
        <f t="shared" si="207"/>
        <v>0</v>
      </c>
      <c r="AE1409" s="241">
        <v>50</v>
      </c>
      <c r="AF1409" s="92"/>
      <c r="AG1409" s="92"/>
      <c r="AH1409" s="92"/>
      <c r="AI1409" s="242"/>
      <c r="AJ1409" s="241">
        <v>50</v>
      </c>
      <c r="AK1409" s="92"/>
      <c r="AL1409" s="92"/>
      <c r="AM1409" s="92"/>
      <c r="AN1409" s="242"/>
      <c r="AO1409" s="241">
        <v>50</v>
      </c>
      <c r="AP1409" s="92"/>
      <c r="AQ1409" s="92"/>
      <c r="AR1409" s="92"/>
      <c r="AS1409" s="242"/>
      <c r="AT1409" s="241">
        <v>50</v>
      </c>
      <c r="AU1409" s="92"/>
      <c r="AV1409" s="92"/>
      <c r="AW1409" s="92"/>
      <c r="AX1409" s="242"/>
      <c r="AY1409" s="251">
        <v>50</v>
      </c>
      <c r="AZ1409" s="92"/>
      <c r="BA1409" s="92"/>
      <c r="BB1409" s="92"/>
      <c r="BC1409" s="242"/>
      <c r="BD1409" s="241">
        <v>50</v>
      </c>
      <c r="BE1409" s="92"/>
      <c r="BF1409" s="92"/>
      <c r="BG1409" s="92"/>
      <c r="BH1409" s="242"/>
      <c r="BI1409" s="241">
        <v>50</v>
      </c>
      <c r="BJ1409" s="92"/>
      <c r="BK1409" s="92"/>
      <c r="BL1409" s="92"/>
      <c r="BM1409" s="242"/>
      <c r="BN1409" s="241">
        <v>50</v>
      </c>
      <c r="BO1409" s="92"/>
      <c r="BP1409" s="92"/>
      <c r="BQ1409" s="92"/>
      <c r="BR1409" s="242"/>
      <c r="BS1409" s="241">
        <v>50</v>
      </c>
      <c r="BT1409" s="92"/>
      <c r="BU1409" s="92"/>
      <c r="BV1409" s="92"/>
      <c r="BW1409" s="242"/>
    </row>
    <row r="1410" spans="2:75" x14ac:dyDescent="0.25">
      <c r="B1410" s="6" t="s">
        <v>115</v>
      </c>
      <c r="C1410" s="19">
        <f t="shared" si="208"/>
        <v>1060450</v>
      </c>
      <c r="D1410" s="19">
        <f t="shared" si="209"/>
        <v>1060500</v>
      </c>
      <c r="E1410" s="236">
        <f t="shared" si="201"/>
        <v>50</v>
      </c>
      <c r="F1410" s="241">
        <f t="shared" si="202"/>
        <v>50</v>
      </c>
      <c r="G1410" s="92">
        <v>0</v>
      </c>
      <c r="H1410" s="92"/>
      <c r="I1410" s="92">
        <f>'2100-Pipeline DETAILS RoC'!U1507</f>
        <v>50</v>
      </c>
      <c r="J1410" s="478">
        <f t="shared" si="203"/>
        <v>1</v>
      </c>
      <c r="K1410" s="241">
        <v>50</v>
      </c>
      <c r="L1410" s="92"/>
      <c r="M1410" s="92"/>
      <c r="N1410" s="92">
        <f>'2100-Pipeline DETAILS RoC'!AA1507</f>
        <v>50</v>
      </c>
      <c r="O1410" s="483">
        <f t="shared" si="204"/>
        <v>1</v>
      </c>
      <c r="P1410" s="241">
        <v>50</v>
      </c>
      <c r="Q1410" s="92"/>
      <c r="R1410" s="92"/>
      <c r="S1410" s="92">
        <f>'2100-Pipeline DETAILS RoC'!AG1507</f>
        <v>50</v>
      </c>
      <c r="T1410" s="478">
        <f t="shared" si="205"/>
        <v>1</v>
      </c>
      <c r="U1410" s="241">
        <v>50</v>
      </c>
      <c r="V1410" s="92"/>
      <c r="W1410" s="92"/>
      <c r="X1410" s="92">
        <f>'2100-Pipeline DETAILS RoC'!AQ1507</f>
        <v>50</v>
      </c>
      <c r="Y1410" s="478">
        <f t="shared" si="206"/>
        <v>1</v>
      </c>
      <c r="Z1410" s="241">
        <v>50</v>
      </c>
      <c r="AA1410" s="92"/>
      <c r="AB1410" s="92"/>
      <c r="AC1410" s="92">
        <f>'2100-Pipeline DETAILS RoC'!BA1507</f>
        <v>0</v>
      </c>
      <c r="AD1410" s="478">
        <f t="shared" si="207"/>
        <v>0</v>
      </c>
      <c r="AE1410" s="241">
        <v>50</v>
      </c>
      <c r="AF1410" s="92"/>
      <c r="AG1410" s="92"/>
      <c r="AH1410" s="92"/>
      <c r="AI1410" s="242"/>
      <c r="AJ1410" s="241">
        <v>50</v>
      </c>
      <c r="AK1410" s="92"/>
      <c r="AL1410" s="92"/>
      <c r="AM1410" s="92"/>
      <c r="AN1410" s="242"/>
      <c r="AO1410" s="241">
        <v>50</v>
      </c>
      <c r="AP1410" s="92"/>
      <c r="AQ1410" s="92"/>
      <c r="AR1410" s="92"/>
      <c r="AS1410" s="242"/>
      <c r="AT1410" s="241">
        <v>50</v>
      </c>
      <c r="AU1410" s="92"/>
      <c r="AV1410" s="92"/>
      <c r="AW1410" s="92"/>
      <c r="AX1410" s="242"/>
      <c r="AY1410" s="251">
        <v>50</v>
      </c>
      <c r="AZ1410" s="92"/>
      <c r="BA1410" s="92"/>
      <c r="BB1410" s="92"/>
      <c r="BC1410" s="242"/>
      <c r="BD1410" s="241">
        <v>50</v>
      </c>
      <c r="BE1410" s="92"/>
      <c r="BF1410" s="92"/>
      <c r="BG1410" s="92"/>
      <c r="BH1410" s="242"/>
      <c r="BI1410" s="241">
        <v>50</v>
      </c>
      <c r="BJ1410" s="92"/>
      <c r="BK1410" s="92"/>
      <c r="BL1410" s="92"/>
      <c r="BM1410" s="242"/>
      <c r="BN1410" s="241">
        <v>50</v>
      </c>
      <c r="BO1410" s="92"/>
      <c r="BP1410" s="92"/>
      <c r="BQ1410" s="92"/>
      <c r="BR1410" s="242"/>
      <c r="BS1410" s="241">
        <v>50</v>
      </c>
      <c r="BT1410" s="92"/>
      <c r="BU1410" s="92"/>
      <c r="BV1410" s="92"/>
      <c r="BW1410" s="242"/>
    </row>
    <row r="1411" spans="2:75" x14ac:dyDescent="0.25">
      <c r="B1411" s="6" t="s">
        <v>115</v>
      </c>
      <c r="C1411" s="19">
        <f t="shared" si="208"/>
        <v>1060500</v>
      </c>
      <c r="D1411" s="19">
        <f t="shared" si="209"/>
        <v>1060550</v>
      </c>
      <c r="E1411" s="236">
        <f t="shared" si="201"/>
        <v>50</v>
      </c>
      <c r="F1411" s="241">
        <f t="shared" si="202"/>
        <v>50</v>
      </c>
      <c r="G1411" s="92">
        <v>0</v>
      </c>
      <c r="H1411" s="92"/>
      <c r="I1411" s="92">
        <f>'2100-Pipeline DETAILS RoC'!U1508</f>
        <v>50</v>
      </c>
      <c r="J1411" s="478">
        <f t="shared" si="203"/>
        <v>1</v>
      </c>
      <c r="K1411" s="241">
        <v>50</v>
      </c>
      <c r="L1411" s="92"/>
      <c r="M1411" s="92"/>
      <c r="N1411" s="92">
        <f>'2100-Pipeline DETAILS RoC'!AA1508</f>
        <v>50</v>
      </c>
      <c r="O1411" s="483">
        <f t="shared" si="204"/>
        <v>1</v>
      </c>
      <c r="P1411" s="241">
        <v>50</v>
      </c>
      <c r="Q1411" s="92"/>
      <c r="R1411" s="92"/>
      <c r="S1411" s="92">
        <f>'2100-Pipeline DETAILS RoC'!AG1508</f>
        <v>50</v>
      </c>
      <c r="T1411" s="478">
        <f t="shared" si="205"/>
        <v>1</v>
      </c>
      <c r="U1411" s="241">
        <v>50</v>
      </c>
      <c r="V1411" s="92"/>
      <c r="W1411" s="92"/>
      <c r="X1411" s="92">
        <f>'2100-Pipeline DETAILS RoC'!AQ1508</f>
        <v>50</v>
      </c>
      <c r="Y1411" s="478">
        <f t="shared" si="206"/>
        <v>1</v>
      </c>
      <c r="Z1411" s="241">
        <v>50</v>
      </c>
      <c r="AA1411" s="92"/>
      <c r="AB1411" s="92"/>
      <c r="AC1411" s="92">
        <f>'2100-Pipeline DETAILS RoC'!BA1508</f>
        <v>0</v>
      </c>
      <c r="AD1411" s="478">
        <f t="shared" si="207"/>
        <v>0</v>
      </c>
      <c r="AE1411" s="241">
        <v>50</v>
      </c>
      <c r="AF1411" s="92"/>
      <c r="AG1411" s="92"/>
      <c r="AH1411" s="92"/>
      <c r="AI1411" s="242"/>
      <c r="AJ1411" s="241">
        <v>50</v>
      </c>
      <c r="AK1411" s="92"/>
      <c r="AL1411" s="92"/>
      <c r="AM1411" s="92"/>
      <c r="AN1411" s="242"/>
      <c r="AO1411" s="241">
        <v>50</v>
      </c>
      <c r="AP1411" s="92"/>
      <c r="AQ1411" s="92"/>
      <c r="AR1411" s="92"/>
      <c r="AS1411" s="242"/>
      <c r="AT1411" s="241">
        <v>50</v>
      </c>
      <c r="AU1411" s="92"/>
      <c r="AV1411" s="92"/>
      <c r="AW1411" s="92"/>
      <c r="AX1411" s="242"/>
      <c r="AY1411" s="251">
        <v>50</v>
      </c>
      <c r="AZ1411" s="92"/>
      <c r="BA1411" s="92"/>
      <c r="BB1411" s="92"/>
      <c r="BC1411" s="242"/>
      <c r="BD1411" s="241">
        <v>50</v>
      </c>
      <c r="BE1411" s="92"/>
      <c r="BF1411" s="92"/>
      <c r="BG1411" s="92"/>
      <c r="BH1411" s="242"/>
      <c r="BI1411" s="241">
        <v>50</v>
      </c>
      <c r="BJ1411" s="92"/>
      <c r="BK1411" s="92"/>
      <c r="BL1411" s="92"/>
      <c r="BM1411" s="242"/>
      <c r="BN1411" s="241">
        <v>50</v>
      </c>
      <c r="BO1411" s="92"/>
      <c r="BP1411" s="92"/>
      <c r="BQ1411" s="92"/>
      <c r="BR1411" s="242"/>
      <c r="BS1411" s="241">
        <v>50</v>
      </c>
      <c r="BT1411" s="92"/>
      <c r="BU1411" s="92"/>
      <c r="BV1411" s="92"/>
      <c r="BW1411" s="242"/>
    </row>
    <row r="1412" spans="2:75" x14ac:dyDescent="0.25">
      <c r="B1412" s="6" t="s">
        <v>115</v>
      </c>
      <c r="C1412" s="19">
        <f t="shared" si="208"/>
        <v>1060550</v>
      </c>
      <c r="D1412" s="19">
        <f t="shared" si="209"/>
        <v>1060600</v>
      </c>
      <c r="E1412" s="236">
        <f t="shared" si="201"/>
        <v>50</v>
      </c>
      <c r="F1412" s="241">
        <f t="shared" si="202"/>
        <v>50</v>
      </c>
      <c r="G1412" s="92">
        <v>0</v>
      </c>
      <c r="H1412" s="92"/>
      <c r="I1412" s="92">
        <f>'2100-Pipeline DETAILS RoC'!U1509</f>
        <v>50</v>
      </c>
      <c r="J1412" s="478">
        <f t="shared" si="203"/>
        <v>1</v>
      </c>
      <c r="K1412" s="241">
        <v>50</v>
      </c>
      <c r="L1412" s="92"/>
      <c r="M1412" s="92"/>
      <c r="N1412" s="92">
        <f>'2100-Pipeline DETAILS RoC'!AA1509</f>
        <v>50</v>
      </c>
      <c r="O1412" s="483">
        <f t="shared" si="204"/>
        <v>1</v>
      </c>
      <c r="P1412" s="241">
        <v>50</v>
      </c>
      <c r="Q1412" s="92"/>
      <c r="R1412" s="92"/>
      <c r="S1412" s="92">
        <f>'2100-Pipeline DETAILS RoC'!AG1509</f>
        <v>50</v>
      </c>
      <c r="T1412" s="478">
        <f t="shared" si="205"/>
        <v>1</v>
      </c>
      <c r="U1412" s="241">
        <v>50</v>
      </c>
      <c r="V1412" s="92"/>
      <c r="W1412" s="92"/>
      <c r="X1412" s="92">
        <f>'2100-Pipeline DETAILS RoC'!AQ1509</f>
        <v>50</v>
      </c>
      <c r="Y1412" s="478">
        <f t="shared" si="206"/>
        <v>1</v>
      </c>
      <c r="Z1412" s="241">
        <v>50</v>
      </c>
      <c r="AA1412" s="92"/>
      <c r="AB1412" s="92"/>
      <c r="AC1412" s="92">
        <f>'2100-Pipeline DETAILS RoC'!BA1509</f>
        <v>0</v>
      </c>
      <c r="AD1412" s="478">
        <f t="shared" si="207"/>
        <v>0</v>
      </c>
      <c r="AE1412" s="241">
        <v>50</v>
      </c>
      <c r="AF1412" s="92"/>
      <c r="AG1412" s="92"/>
      <c r="AH1412" s="92"/>
      <c r="AI1412" s="242"/>
      <c r="AJ1412" s="241">
        <v>50</v>
      </c>
      <c r="AK1412" s="92"/>
      <c r="AL1412" s="92"/>
      <c r="AM1412" s="92"/>
      <c r="AN1412" s="242"/>
      <c r="AO1412" s="241">
        <v>50</v>
      </c>
      <c r="AP1412" s="92"/>
      <c r="AQ1412" s="92"/>
      <c r="AR1412" s="92"/>
      <c r="AS1412" s="242"/>
      <c r="AT1412" s="241">
        <v>50</v>
      </c>
      <c r="AU1412" s="92"/>
      <c r="AV1412" s="92"/>
      <c r="AW1412" s="92"/>
      <c r="AX1412" s="242"/>
      <c r="AY1412" s="251">
        <v>50</v>
      </c>
      <c r="AZ1412" s="92"/>
      <c r="BA1412" s="92"/>
      <c r="BB1412" s="92"/>
      <c r="BC1412" s="242"/>
      <c r="BD1412" s="241">
        <v>50</v>
      </c>
      <c r="BE1412" s="92"/>
      <c r="BF1412" s="92"/>
      <c r="BG1412" s="92"/>
      <c r="BH1412" s="242"/>
      <c r="BI1412" s="241">
        <v>50</v>
      </c>
      <c r="BJ1412" s="92"/>
      <c r="BK1412" s="92"/>
      <c r="BL1412" s="92"/>
      <c r="BM1412" s="242"/>
      <c r="BN1412" s="241">
        <v>50</v>
      </c>
      <c r="BO1412" s="92"/>
      <c r="BP1412" s="92"/>
      <c r="BQ1412" s="92"/>
      <c r="BR1412" s="242"/>
      <c r="BS1412" s="241">
        <v>50</v>
      </c>
      <c r="BT1412" s="92"/>
      <c r="BU1412" s="92"/>
      <c r="BV1412" s="92"/>
      <c r="BW1412" s="242"/>
    </row>
    <row r="1413" spans="2:75" x14ac:dyDescent="0.25">
      <c r="B1413" s="6" t="s">
        <v>115</v>
      </c>
      <c r="C1413" s="19">
        <f t="shared" si="208"/>
        <v>1060600</v>
      </c>
      <c r="D1413" s="19">
        <f t="shared" si="209"/>
        <v>1060650</v>
      </c>
      <c r="E1413" s="236">
        <f t="shared" si="201"/>
        <v>50</v>
      </c>
      <c r="F1413" s="241">
        <f t="shared" si="202"/>
        <v>50</v>
      </c>
      <c r="G1413" s="92">
        <v>0</v>
      </c>
      <c r="H1413" s="92"/>
      <c r="I1413" s="92">
        <f>'2100-Pipeline DETAILS RoC'!U1510</f>
        <v>50</v>
      </c>
      <c r="J1413" s="478">
        <f t="shared" si="203"/>
        <v>1</v>
      </c>
      <c r="K1413" s="241">
        <v>50</v>
      </c>
      <c r="L1413" s="92"/>
      <c r="M1413" s="92"/>
      <c r="N1413" s="92">
        <f>'2100-Pipeline DETAILS RoC'!AA1510</f>
        <v>50</v>
      </c>
      <c r="O1413" s="483">
        <f t="shared" si="204"/>
        <v>1</v>
      </c>
      <c r="P1413" s="241">
        <v>50</v>
      </c>
      <c r="Q1413" s="92"/>
      <c r="R1413" s="92"/>
      <c r="S1413" s="92">
        <f>'2100-Pipeline DETAILS RoC'!AG1510</f>
        <v>50</v>
      </c>
      <c r="T1413" s="478">
        <f t="shared" si="205"/>
        <v>1</v>
      </c>
      <c r="U1413" s="241">
        <v>50</v>
      </c>
      <c r="V1413" s="92"/>
      <c r="W1413" s="92"/>
      <c r="X1413" s="92">
        <f>'2100-Pipeline DETAILS RoC'!AQ1510</f>
        <v>50</v>
      </c>
      <c r="Y1413" s="478">
        <f t="shared" si="206"/>
        <v>1</v>
      </c>
      <c r="Z1413" s="241">
        <v>50</v>
      </c>
      <c r="AA1413" s="92"/>
      <c r="AB1413" s="92"/>
      <c r="AC1413" s="92">
        <f>'2100-Pipeline DETAILS RoC'!BA1510</f>
        <v>0</v>
      </c>
      <c r="AD1413" s="478">
        <f t="shared" si="207"/>
        <v>0</v>
      </c>
      <c r="AE1413" s="241">
        <v>50</v>
      </c>
      <c r="AF1413" s="92"/>
      <c r="AG1413" s="92"/>
      <c r="AH1413" s="92"/>
      <c r="AI1413" s="242"/>
      <c r="AJ1413" s="241">
        <v>50</v>
      </c>
      <c r="AK1413" s="92"/>
      <c r="AL1413" s="92"/>
      <c r="AM1413" s="92"/>
      <c r="AN1413" s="242"/>
      <c r="AO1413" s="241">
        <v>50</v>
      </c>
      <c r="AP1413" s="92"/>
      <c r="AQ1413" s="92"/>
      <c r="AR1413" s="92"/>
      <c r="AS1413" s="242"/>
      <c r="AT1413" s="241">
        <v>50</v>
      </c>
      <c r="AU1413" s="92"/>
      <c r="AV1413" s="92"/>
      <c r="AW1413" s="92"/>
      <c r="AX1413" s="242"/>
      <c r="AY1413" s="251">
        <v>50</v>
      </c>
      <c r="AZ1413" s="92"/>
      <c r="BA1413" s="92"/>
      <c r="BB1413" s="92"/>
      <c r="BC1413" s="242"/>
      <c r="BD1413" s="241">
        <v>50</v>
      </c>
      <c r="BE1413" s="92"/>
      <c r="BF1413" s="92"/>
      <c r="BG1413" s="92"/>
      <c r="BH1413" s="242"/>
      <c r="BI1413" s="241">
        <v>50</v>
      </c>
      <c r="BJ1413" s="92"/>
      <c r="BK1413" s="92"/>
      <c r="BL1413" s="92"/>
      <c r="BM1413" s="242"/>
      <c r="BN1413" s="241">
        <v>50</v>
      </c>
      <c r="BO1413" s="92"/>
      <c r="BP1413" s="92"/>
      <c r="BQ1413" s="92"/>
      <c r="BR1413" s="242"/>
      <c r="BS1413" s="241">
        <v>50</v>
      </c>
      <c r="BT1413" s="92"/>
      <c r="BU1413" s="92"/>
      <c r="BV1413" s="92"/>
      <c r="BW1413" s="242"/>
    </row>
    <row r="1414" spans="2:75" x14ac:dyDescent="0.25">
      <c r="B1414" s="6" t="s">
        <v>115</v>
      </c>
      <c r="C1414" s="19">
        <f t="shared" si="208"/>
        <v>1060650</v>
      </c>
      <c r="D1414" s="19">
        <f t="shared" si="209"/>
        <v>1060700</v>
      </c>
      <c r="E1414" s="236">
        <f t="shared" ref="E1414:E1477" si="210">D1414-C1414</f>
        <v>50</v>
      </c>
      <c r="F1414" s="241">
        <f t="shared" si="202"/>
        <v>50</v>
      </c>
      <c r="G1414" s="92">
        <v>0</v>
      </c>
      <c r="H1414" s="92"/>
      <c r="I1414" s="92">
        <f>'2100-Pipeline DETAILS RoC'!U1511</f>
        <v>50</v>
      </c>
      <c r="J1414" s="478">
        <f t="shared" si="203"/>
        <v>1</v>
      </c>
      <c r="K1414" s="241">
        <v>50</v>
      </c>
      <c r="L1414" s="92"/>
      <c r="M1414" s="92"/>
      <c r="N1414" s="92">
        <f>'2100-Pipeline DETAILS RoC'!AA1511</f>
        <v>50</v>
      </c>
      <c r="O1414" s="483">
        <f t="shared" si="204"/>
        <v>1</v>
      </c>
      <c r="P1414" s="241">
        <v>50</v>
      </c>
      <c r="Q1414" s="92"/>
      <c r="R1414" s="92"/>
      <c r="S1414" s="92">
        <f>'2100-Pipeline DETAILS RoC'!AG1511</f>
        <v>50</v>
      </c>
      <c r="T1414" s="478">
        <f t="shared" si="205"/>
        <v>1</v>
      </c>
      <c r="U1414" s="241">
        <v>50</v>
      </c>
      <c r="V1414" s="92"/>
      <c r="W1414" s="92"/>
      <c r="X1414" s="92">
        <f>'2100-Pipeline DETAILS RoC'!AQ1511</f>
        <v>50</v>
      </c>
      <c r="Y1414" s="478">
        <f t="shared" si="206"/>
        <v>1</v>
      </c>
      <c r="Z1414" s="241">
        <v>50</v>
      </c>
      <c r="AA1414" s="92"/>
      <c r="AB1414" s="92"/>
      <c r="AC1414" s="92">
        <f>'2100-Pipeline DETAILS RoC'!BA1511</f>
        <v>0</v>
      </c>
      <c r="AD1414" s="478">
        <f t="shared" si="207"/>
        <v>0</v>
      </c>
      <c r="AE1414" s="241">
        <v>50</v>
      </c>
      <c r="AF1414" s="92"/>
      <c r="AG1414" s="92"/>
      <c r="AH1414" s="92"/>
      <c r="AI1414" s="242"/>
      <c r="AJ1414" s="241">
        <v>50</v>
      </c>
      <c r="AK1414" s="92"/>
      <c r="AL1414" s="92"/>
      <c r="AM1414" s="92"/>
      <c r="AN1414" s="242"/>
      <c r="AO1414" s="241">
        <v>50</v>
      </c>
      <c r="AP1414" s="92"/>
      <c r="AQ1414" s="92"/>
      <c r="AR1414" s="92"/>
      <c r="AS1414" s="242"/>
      <c r="AT1414" s="241">
        <v>50</v>
      </c>
      <c r="AU1414" s="92"/>
      <c r="AV1414" s="92"/>
      <c r="AW1414" s="92"/>
      <c r="AX1414" s="242"/>
      <c r="AY1414" s="251">
        <v>50</v>
      </c>
      <c r="AZ1414" s="92"/>
      <c r="BA1414" s="92"/>
      <c r="BB1414" s="92"/>
      <c r="BC1414" s="242"/>
      <c r="BD1414" s="241">
        <v>50</v>
      </c>
      <c r="BE1414" s="92"/>
      <c r="BF1414" s="92"/>
      <c r="BG1414" s="92"/>
      <c r="BH1414" s="242"/>
      <c r="BI1414" s="241">
        <v>50</v>
      </c>
      <c r="BJ1414" s="92"/>
      <c r="BK1414" s="92"/>
      <c r="BL1414" s="92"/>
      <c r="BM1414" s="242"/>
      <c r="BN1414" s="241">
        <v>50</v>
      </c>
      <c r="BO1414" s="92"/>
      <c r="BP1414" s="92"/>
      <c r="BQ1414" s="92"/>
      <c r="BR1414" s="242"/>
      <c r="BS1414" s="241">
        <v>50</v>
      </c>
      <c r="BT1414" s="92"/>
      <c r="BU1414" s="92"/>
      <c r="BV1414" s="92"/>
      <c r="BW1414" s="242"/>
    </row>
    <row r="1415" spans="2:75" x14ac:dyDescent="0.25">
      <c r="B1415" s="6" t="s">
        <v>115</v>
      </c>
      <c r="C1415" s="19">
        <f t="shared" si="208"/>
        <v>1060700</v>
      </c>
      <c r="D1415" s="19">
        <f t="shared" si="209"/>
        <v>1060750</v>
      </c>
      <c r="E1415" s="236">
        <f t="shared" si="210"/>
        <v>50</v>
      </c>
      <c r="F1415" s="241">
        <f t="shared" ref="F1415:F1478" si="211">E1415</f>
        <v>50</v>
      </c>
      <c r="G1415" s="92">
        <v>0</v>
      </c>
      <c r="H1415" s="92"/>
      <c r="I1415" s="92">
        <f>'2100-Pipeline DETAILS RoC'!U1512</f>
        <v>50</v>
      </c>
      <c r="J1415" s="478">
        <f t="shared" ref="J1415:J1478" si="212">I1415/F1415</f>
        <v>1</v>
      </c>
      <c r="K1415" s="241">
        <v>50</v>
      </c>
      <c r="L1415" s="92"/>
      <c r="M1415" s="92"/>
      <c r="N1415" s="92">
        <f>'2100-Pipeline DETAILS RoC'!AA1512</f>
        <v>50</v>
      </c>
      <c r="O1415" s="483">
        <f t="shared" ref="O1415:O1478" si="213">N1415/K1415</f>
        <v>1</v>
      </c>
      <c r="P1415" s="241">
        <v>50</v>
      </c>
      <c r="Q1415" s="92"/>
      <c r="R1415" s="92"/>
      <c r="S1415" s="92">
        <f>'2100-Pipeline DETAILS RoC'!AG1512</f>
        <v>50</v>
      </c>
      <c r="T1415" s="478">
        <f t="shared" ref="T1415:T1478" si="214">S1415/P1415</f>
        <v>1</v>
      </c>
      <c r="U1415" s="241">
        <v>50</v>
      </c>
      <c r="V1415" s="92"/>
      <c r="W1415" s="92"/>
      <c r="X1415" s="92">
        <f>'2100-Pipeline DETAILS RoC'!AQ1512</f>
        <v>50</v>
      </c>
      <c r="Y1415" s="478">
        <f t="shared" ref="Y1415:Y1478" si="215">X1415/U1415</f>
        <v>1</v>
      </c>
      <c r="Z1415" s="241">
        <v>50</v>
      </c>
      <c r="AA1415" s="92"/>
      <c r="AB1415" s="92"/>
      <c r="AC1415" s="92">
        <f>'2100-Pipeline DETAILS RoC'!BA1512</f>
        <v>0</v>
      </c>
      <c r="AD1415" s="478">
        <f t="shared" ref="AD1415:AD1478" si="216">AC1415/Z1415</f>
        <v>0</v>
      </c>
      <c r="AE1415" s="241">
        <v>50</v>
      </c>
      <c r="AF1415" s="92"/>
      <c r="AG1415" s="92"/>
      <c r="AH1415" s="92"/>
      <c r="AI1415" s="242"/>
      <c r="AJ1415" s="241">
        <v>50</v>
      </c>
      <c r="AK1415" s="92"/>
      <c r="AL1415" s="92"/>
      <c r="AM1415" s="92"/>
      <c r="AN1415" s="242"/>
      <c r="AO1415" s="241">
        <v>50</v>
      </c>
      <c r="AP1415" s="92"/>
      <c r="AQ1415" s="92"/>
      <c r="AR1415" s="92"/>
      <c r="AS1415" s="242"/>
      <c r="AT1415" s="241">
        <v>50</v>
      </c>
      <c r="AU1415" s="92"/>
      <c r="AV1415" s="92"/>
      <c r="AW1415" s="92"/>
      <c r="AX1415" s="242"/>
      <c r="AY1415" s="251">
        <v>50</v>
      </c>
      <c r="AZ1415" s="92"/>
      <c r="BA1415" s="92"/>
      <c r="BB1415" s="92"/>
      <c r="BC1415" s="242"/>
      <c r="BD1415" s="241">
        <v>50</v>
      </c>
      <c r="BE1415" s="92"/>
      <c r="BF1415" s="92"/>
      <c r="BG1415" s="92"/>
      <c r="BH1415" s="242"/>
      <c r="BI1415" s="241">
        <v>50</v>
      </c>
      <c r="BJ1415" s="92"/>
      <c r="BK1415" s="92"/>
      <c r="BL1415" s="92"/>
      <c r="BM1415" s="242"/>
      <c r="BN1415" s="241">
        <v>50</v>
      </c>
      <c r="BO1415" s="92"/>
      <c r="BP1415" s="92"/>
      <c r="BQ1415" s="92"/>
      <c r="BR1415" s="242"/>
      <c r="BS1415" s="241">
        <v>50</v>
      </c>
      <c r="BT1415" s="92"/>
      <c r="BU1415" s="92"/>
      <c r="BV1415" s="92"/>
      <c r="BW1415" s="242"/>
    </row>
    <row r="1416" spans="2:75" x14ac:dyDescent="0.25">
      <c r="B1416" s="6" t="s">
        <v>115</v>
      </c>
      <c r="C1416" s="19">
        <f t="shared" ref="C1416:C1479" si="217">D1415</f>
        <v>1060750</v>
      </c>
      <c r="D1416" s="19">
        <f t="shared" ref="D1416:D1479" si="218">D1415+50</f>
        <v>1060800</v>
      </c>
      <c r="E1416" s="236">
        <f t="shared" si="210"/>
        <v>50</v>
      </c>
      <c r="F1416" s="241">
        <f t="shared" si="211"/>
        <v>50</v>
      </c>
      <c r="G1416" s="92">
        <v>0</v>
      </c>
      <c r="H1416" s="92"/>
      <c r="I1416" s="92">
        <f>'2100-Pipeline DETAILS RoC'!U1513</f>
        <v>50</v>
      </c>
      <c r="J1416" s="478">
        <f t="shared" si="212"/>
        <v>1</v>
      </c>
      <c r="K1416" s="241">
        <v>50</v>
      </c>
      <c r="L1416" s="92"/>
      <c r="M1416" s="92"/>
      <c r="N1416" s="92">
        <f>'2100-Pipeline DETAILS RoC'!AA1513</f>
        <v>50</v>
      </c>
      <c r="O1416" s="483">
        <f t="shared" si="213"/>
        <v>1</v>
      </c>
      <c r="P1416" s="241">
        <v>50</v>
      </c>
      <c r="Q1416" s="92"/>
      <c r="R1416" s="92"/>
      <c r="S1416" s="92">
        <f>'2100-Pipeline DETAILS RoC'!AG1513</f>
        <v>50</v>
      </c>
      <c r="T1416" s="478">
        <f t="shared" si="214"/>
        <v>1</v>
      </c>
      <c r="U1416" s="241">
        <v>50</v>
      </c>
      <c r="V1416" s="92"/>
      <c r="W1416" s="92"/>
      <c r="X1416" s="92">
        <f>'2100-Pipeline DETAILS RoC'!AQ1513</f>
        <v>50</v>
      </c>
      <c r="Y1416" s="478">
        <f t="shared" si="215"/>
        <v>1</v>
      </c>
      <c r="Z1416" s="241">
        <v>50</v>
      </c>
      <c r="AA1416" s="92"/>
      <c r="AB1416" s="92"/>
      <c r="AC1416" s="92">
        <f>'2100-Pipeline DETAILS RoC'!BA1513</f>
        <v>0</v>
      </c>
      <c r="AD1416" s="478">
        <f t="shared" si="216"/>
        <v>0</v>
      </c>
      <c r="AE1416" s="241">
        <v>50</v>
      </c>
      <c r="AF1416" s="92"/>
      <c r="AG1416" s="92"/>
      <c r="AH1416" s="92"/>
      <c r="AI1416" s="242"/>
      <c r="AJ1416" s="241">
        <v>50</v>
      </c>
      <c r="AK1416" s="92"/>
      <c r="AL1416" s="92"/>
      <c r="AM1416" s="92"/>
      <c r="AN1416" s="242"/>
      <c r="AO1416" s="241">
        <v>50</v>
      </c>
      <c r="AP1416" s="92"/>
      <c r="AQ1416" s="92"/>
      <c r="AR1416" s="92"/>
      <c r="AS1416" s="242"/>
      <c r="AT1416" s="241">
        <v>50</v>
      </c>
      <c r="AU1416" s="92"/>
      <c r="AV1416" s="92"/>
      <c r="AW1416" s="92"/>
      <c r="AX1416" s="242"/>
      <c r="AY1416" s="251">
        <v>50</v>
      </c>
      <c r="AZ1416" s="92"/>
      <c r="BA1416" s="92"/>
      <c r="BB1416" s="92"/>
      <c r="BC1416" s="242"/>
      <c r="BD1416" s="241">
        <v>50</v>
      </c>
      <c r="BE1416" s="92"/>
      <c r="BF1416" s="92"/>
      <c r="BG1416" s="92"/>
      <c r="BH1416" s="242"/>
      <c r="BI1416" s="241">
        <v>50</v>
      </c>
      <c r="BJ1416" s="92"/>
      <c r="BK1416" s="92"/>
      <c r="BL1416" s="92"/>
      <c r="BM1416" s="242"/>
      <c r="BN1416" s="241">
        <v>50</v>
      </c>
      <c r="BO1416" s="92"/>
      <c r="BP1416" s="92"/>
      <c r="BQ1416" s="92"/>
      <c r="BR1416" s="242"/>
      <c r="BS1416" s="241">
        <v>50</v>
      </c>
      <c r="BT1416" s="92"/>
      <c r="BU1416" s="92"/>
      <c r="BV1416" s="92"/>
      <c r="BW1416" s="242"/>
    </row>
    <row r="1417" spans="2:75" x14ac:dyDescent="0.25">
      <c r="B1417" s="6" t="s">
        <v>115</v>
      </c>
      <c r="C1417" s="19">
        <f t="shared" si="217"/>
        <v>1060800</v>
      </c>
      <c r="D1417" s="19">
        <f t="shared" si="218"/>
        <v>1060850</v>
      </c>
      <c r="E1417" s="236">
        <f t="shared" si="210"/>
        <v>50</v>
      </c>
      <c r="F1417" s="241">
        <f t="shared" si="211"/>
        <v>50</v>
      </c>
      <c r="G1417" s="92">
        <v>0</v>
      </c>
      <c r="H1417" s="92"/>
      <c r="I1417" s="92">
        <f>'2100-Pipeline DETAILS RoC'!U1514</f>
        <v>50</v>
      </c>
      <c r="J1417" s="478">
        <f t="shared" si="212"/>
        <v>1</v>
      </c>
      <c r="K1417" s="241">
        <v>50</v>
      </c>
      <c r="L1417" s="92"/>
      <c r="M1417" s="92"/>
      <c r="N1417" s="92">
        <f>'2100-Pipeline DETAILS RoC'!AA1514</f>
        <v>50</v>
      </c>
      <c r="O1417" s="483">
        <f t="shared" si="213"/>
        <v>1</v>
      </c>
      <c r="P1417" s="241">
        <v>50</v>
      </c>
      <c r="Q1417" s="92"/>
      <c r="R1417" s="92"/>
      <c r="S1417" s="92">
        <f>'2100-Pipeline DETAILS RoC'!AG1514</f>
        <v>50</v>
      </c>
      <c r="T1417" s="478">
        <f t="shared" si="214"/>
        <v>1</v>
      </c>
      <c r="U1417" s="241">
        <v>50</v>
      </c>
      <c r="V1417" s="92"/>
      <c r="W1417" s="92"/>
      <c r="X1417" s="92">
        <f>'2100-Pipeline DETAILS RoC'!AQ1514</f>
        <v>50</v>
      </c>
      <c r="Y1417" s="478">
        <f t="shared" si="215"/>
        <v>1</v>
      </c>
      <c r="Z1417" s="241">
        <v>50</v>
      </c>
      <c r="AA1417" s="92"/>
      <c r="AB1417" s="92"/>
      <c r="AC1417" s="92">
        <f>'2100-Pipeline DETAILS RoC'!BA1514</f>
        <v>0</v>
      </c>
      <c r="AD1417" s="478">
        <f t="shared" si="216"/>
        <v>0</v>
      </c>
      <c r="AE1417" s="241">
        <v>50</v>
      </c>
      <c r="AF1417" s="92"/>
      <c r="AG1417" s="92"/>
      <c r="AH1417" s="92"/>
      <c r="AI1417" s="242"/>
      <c r="AJ1417" s="241">
        <v>50</v>
      </c>
      <c r="AK1417" s="92"/>
      <c r="AL1417" s="92"/>
      <c r="AM1417" s="92"/>
      <c r="AN1417" s="242"/>
      <c r="AO1417" s="241">
        <v>50</v>
      </c>
      <c r="AP1417" s="92"/>
      <c r="AQ1417" s="92"/>
      <c r="AR1417" s="92"/>
      <c r="AS1417" s="242"/>
      <c r="AT1417" s="241">
        <v>50</v>
      </c>
      <c r="AU1417" s="92"/>
      <c r="AV1417" s="92"/>
      <c r="AW1417" s="92"/>
      <c r="AX1417" s="242"/>
      <c r="AY1417" s="251">
        <v>50</v>
      </c>
      <c r="AZ1417" s="92"/>
      <c r="BA1417" s="92"/>
      <c r="BB1417" s="92"/>
      <c r="BC1417" s="242"/>
      <c r="BD1417" s="241">
        <v>50</v>
      </c>
      <c r="BE1417" s="92"/>
      <c r="BF1417" s="92"/>
      <c r="BG1417" s="92"/>
      <c r="BH1417" s="242"/>
      <c r="BI1417" s="241">
        <v>50</v>
      </c>
      <c r="BJ1417" s="92"/>
      <c r="BK1417" s="92"/>
      <c r="BL1417" s="92"/>
      <c r="BM1417" s="242"/>
      <c r="BN1417" s="241">
        <v>50</v>
      </c>
      <c r="BO1417" s="92"/>
      <c r="BP1417" s="92"/>
      <c r="BQ1417" s="92"/>
      <c r="BR1417" s="242"/>
      <c r="BS1417" s="241">
        <v>50</v>
      </c>
      <c r="BT1417" s="92"/>
      <c r="BU1417" s="92"/>
      <c r="BV1417" s="92"/>
      <c r="BW1417" s="242"/>
    </row>
    <row r="1418" spans="2:75" x14ac:dyDescent="0.25">
      <c r="B1418" s="6" t="s">
        <v>115</v>
      </c>
      <c r="C1418" s="19">
        <f t="shared" si="217"/>
        <v>1060850</v>
      </c>
      <c r="D1418" s="19">
        <f t="shared" si="218"/>
        <v>1060900</v>
      </c>
      <c r="E1418" s="236">
        <f t="shared" si="210"/>
        <v>50</v>
      </c>
      <c r="F1418" s="241">
        <f t="shared" si="211"/>
        <v>50</v>
      </c>
      <c r="G1418" s="92">
        <v>0</v>
      </c>
      <c r="H1418" s="92"/>
      <c r="I1418" s="92">
        <f>'2100-Pipeline DETAILS RoC'!U1515</f>
        <v>50</v>
      </c>
      <c r="J1418" s="478">
        <f t="shared" si="212"/>
        <v>1</v>
      </c>
      <c r="K1418" s="241">
        <v>50</v>
      </c>
      <c r="L1418" s="92"/>
      <c r="M1418" s="92"/>
      <c r="N1418" s="92">
        <f>'2100-Pipeline DETAILS RoC'!AA1515</f>
        <v>50</v>
      </c>
      <c r="O1418" s="483">
        <f t="shared" si="213"/>
        <v>1</v>
      </c>
      <c r="P1418" s="241">
        <v>50</v>
      </c>
      <c r="Q1418" s="92"/>
      <c r="R1418" s="92"/>
      <c r="S1418" s="92">
        <f>'2100-Pipeline DETAILS RoC'!AG1515</f>
        <v>50</v>
      </c>
      <c r="T1418" s="478">
        <f t="shared" si="214"/>
        <v>1</v>
      </c>
      <c r="U1418" s="241">
        <v>50</v>
      </c>
      <c r="V1418" s="92"/>
      <c r="W1418" s="92"/>
      <c r="X1418" s="92">
        <f>'2100-Pipeline DETAILS RoC'!AQ1515</f>
        <v>50</v>
      </c>
      <c r="Y1418" s="478">
        <f t="shared" si="215"/>
        <v>1</v>
      </c>
      <c r="Z1418" s="241">
        <v>50</v>
      </c>
      <c r="AA1418" s="92"/>
      <c r="AB1418" s="92"/>
      <c r="AC1418" s="92">
        <f>'2100-Pipeline DETAILS RoC'!BA1515</f>
        <v>0</v>
      </c>
      <c r="AD1418" s="478">
        <f t="shared" si="216"/>
        <v>0</v>
      </c>
      <c r="AE1418" s="241">
        <v>50</v>
      </c>
      <c r="AF1418" s="92"/>
      <c r="AG1418" s="92"/>
      <c r="AH1418" s="92"/>
      <c r="AI1418" s="242"/>
      <c r="AJ1418" s="241">
        <v>50</v>
      </c>
      <c r="AK1418" s="92"/>
      <c r="AL1418" s="92"/>
      <c r="AM1418" s="92"/>
      <c r="AN1418" s="242"/>
      <c r="AO1418" s="241">
        <v>50</v>
      </c>
      <c r="AP1418" s="92"/>
      <c r="AQ1418" s="92"/>
      <c r="AR1418" s="92"/>
      <c r="AS1418" s="242"/>
      <c r="AT1418" s="241">
        <v>50</v>
      </c>
      <c r="AU1418" s="92"/>
      <c r="AV1418" s="92"/>
      <c r="AW1418" s="92"/>
      <c r="AX1418" s="242"/>
      <c r="AY1418" s="251">
        <v>50</v>
      </c>
      <c r="AZ1418" s="92"/>
      <c r="BA1418" s="92"/>
      <c r="BB1418" s="92"/>
      <c r="BC1418" s="242"/>
      <c r="BD1418" s="241">
        <v>50</v>
      </c>
      <c r="BE1418" s="92"/>
      <c r="BF1418" s="92"/>
      <c r="BG1418" s="92"/>
      <c r="BH1418" s="242"/>
      <c r="BI1418" s="241">
        <v>50</v>
      </c>
      <c r="BJ1418" s="92"/>
      <c r="BK1418" s="92"/>
      <c r="BL1418" s="92"/>
      <c r="BM1418" s="242"/>
      <c r="BN1418" s="241">
        <v>50</v>
      </c>
      <c r="BO1418" s="92"/>
      <c r="BP1418" s="92"/>
      <c r="BQ1418" s="92"/>
      <c r="BR1418" s="242"/>
      <c r="BS1418" s="241">
        <v>50</v>
      </c>
      <c r="BT1418" s="92"/>
      <c r="BU1418" s="92"/>
      <c r="BV1418" s="92"/>
      <c r="BW1418" s="242"/>
    </row>
    <row r="1419" spans="2:75" x14ac:dyDescent="0.25">
      <c r="B1419" s="6" t="s">
        <v>115</v>
      </c>
      <c r="C1419" s="19">
        <f t="shared" si="217"/>
        <v>1060900</v>
      </c>
      <c r="D1419" s="19">
        <f t="shared" si="218"/>
        <v>1060950</v>
      </c>
      <c r="E1419" s="236">
        <f t="shared" si="210"/>
        <v>50</v>
      </c>
      <c r="F1419" s="241">
        <f t="shared" si="211"/>
        <v>50</v>
      </c>
      <c r="G1419" s="92">
        <v>0</v>
      </c>
      <c r="H1419" s="92"/>
      <c r="I1419" s="92">
        <f>'2100-Pipeline DETAILS RoC'!U1516</f>
        <v>50</v>
      </c>
      <c r="J1419" s="478">
        <f t="shared" si="212"/>
        <v>1</v>
      </c>
      <c r="K1419" s="241">
        <v>50</v>
      </c>
      <c r="L1419" s="92"/>
      <c r="M1419" s="92"/>
      <c r="N1419" s="92">
        <f>'2100-Pipeline DETAILS RoC'!AA1516</f>
        <v>50</v>
      </c>
      <c r="O1419" s="483">
        <f t="shared" si="213"/>
        <v>1</v>
      </c>
      <c r="P1419" s="241">
        <v>50</v>
      </c>
      <c r="Q1419" s="92"/>
      <c r="R1419" s="92"/>
      <c r="S1419" s="92">
        <f>'2100-Pipeline DETAILS RoC'!AG1516</f>
        <v>50</v>
      </c>
      <c r="T1419" s="478">
        <f t="shared" si="214"/>
        <v>1</v>
      </c>
      <c r="U1419" s="241">
        <v>50</v>
      </c>
      <c r="V1419" s="92"/>
      <c r="W1419" s="92"/>
      <c r="X1419" s="92">
        <f>'2100-Pipeline DETAILS RoC'!AQ1516</f>
        <v>50</v>
      </c>
      <c r="Y1419" s="478">
        <f t="shared" si="215"/>
        <v>1</v>
      </c>
      <c r="Z1419" s="241">
        <v>50</v>
      </c>
      <c r="AA1419" s="92"/>
      <c r="AB1419" s="92"/>
      <c r="AC1419" s="92">
        <f>'2100-Pipeline DETAILS RoC'!BA1516</f>
        <v>0</v>
      </c>
      <c r="AD1419" s="478">
        <f t="shared" si="216"/>
        <v>0</v>
      </c>
      <c r="AE1419" s="241">
        <v>50</v>
      </c>
      <c r="AF1419" s="92"/>
      <c r="AG1419" s="92"/>
      <c r="AH1419" s="92"/>
      <c r="AI1419" s="242"/>
      <c r="AJ1419" s="241">
        <v>50</v>
      </c>
      <c r="AK1419" s="92"/>
      <c r="AL1419" s="92"/>
      <c r="AM1419" s="92"/>
      <c r="AN1419" s="242"/>
      <c r="AO1419" s="241">
        <v>50</v>
      </c>
      <c r="AP1419" s="92"/>
      <c r="AQ1419" s="92"/>
      <c r="AR1419" s="92"/>
      <c r="AS1419" s="242"/>
      <c r="AT1419" s="241">
        <v>50</v>
      </c>
      <c r="AU1419" s="92"/>
      <c r="AV1419" s="92"/>
      <c r="AW1419" s="92"/>
      <c r="AX1419" s="242"/>
      <c r="AY1419" s="251">
        <v>50</v>
      </c>
      <c r="AZ1419" s="92"/>
      <c r="BA1419" s="92"/>
      <c r="BB1419" s="92"/>
      <c r="BC1419" s="242"/>
      <c r="BD1419" s="241">
        <v>50</v>
      </c>
      <c r="BE1419" s="92"/>
      <c r="BF1419" s="92"/>
      <c r="BG1419" s="92"/>
      <c r="BH1419" s="242"/>
      <c r="BI1419" s="241">
        <v>50</v>
      </c>
      <c r="BJ1419" s="92"/>
      <c r="BK1419" s="92"/>
      <c r="BL1419" s="92"/>
      <c r="BM1419" s="242"/>
      <c r="BN1419" s="241">
        <v>50</v>
      </c>
      <c r="BO1419" s="92"/>
      <c r="BP1419" s="92"/>
      <c r="BQ1419" s="92"/>
      <c r="BR1419" s="242"/>
      <c r="BS1419" s="241">
        <v>50</v>
      </c>
      <c r="BT1419" s="92"/>
      <c r="BU1419" s="92"/>
      <c r="BV1419" s="92"/>
      <c r="BW1419" s="242"/>
    </row>
    <row r="1420" spans="2:75" x14ac:dyDescent="0.25">
      <c r="B1420" s="6" t="s">
        <v>115</v>
      </c>
      <c r="C1420" s="19">
        <f t="shared" si="217"/>
        <v>1060950</v>
      </c>
      <c r="D1420" s="19">
        <f t="shared" si="218"/>
        <v>1061000</v>
      </c>
      <c r="E1420" s="236">
        <f t="shared" si="210"/>
        <v>50</v>
      </c>
      <c r="F1420" s="241">
        <f t="shared" si="211"/>
        <v>50</v>
      </c>
      <c r="G1420" s="92">
        <v>0</v>
      </c>
      <c r="H1420" s="92"/>
      <c r="I1420" s="92">
        <f>'2100-Pipeline DETAILS RoC'!U1517</f>
        <v>50</v>
      </c>
      <c r="J1420" s="478">
        <f t="shared" si="212"/>
        <v>1</v>
      </c>
      <c r="K1420" s="241">
        <v>50</v>
      </c>
      <c r="L1420" s="92"/>
      <c r="M1420" s="92"/>
      <c r="N1420" s="92">
        <f>'2100-Pipeline DETAILS RoC'!AA1517</f>
        <v>50</v>
      </c>
      <c r="O1420" s="483">
        <f t="shared" si="213"/>
        <v>1</v>
      </c>
      <c r="P1420" s="241">
        <v>50</v>
      </c>
      <c r="Q1420" s="92"/>
      <c r="R1420" s="92"/>
      <c r="S1420" s="92">
        <f>'2100-Pipeline DETAILS RoC'!AG1517</f>
        <v>50</v>
      </c>
      <c r="T1420" s="478">
        <f t="shared" si="214"/>
        <v>1</v>
      </c>
      <c r="U1420" s="241">
        <v>50</v>
      </c>
      <c r="V1420" s="92"/>
      <c r="W1420" s="92"/>
      <c r="X1420" s="92">
        <f>'2100-Pipeline DETAILS RoC'!AQ1517</f>
        <v>50</v>
      </c>
      <c r="Y1420" s="478">
        <f t="shared" si="215"/>
        <v>1</v>
      </c>
      <c r="Z1420" s="241">
        <v>50</v>
      </c>
      <c r="AA1420" s="92"/>
      <c r="AB1420" s="92"/>
      <c r="AC1420" s="92">
        <f>'2100-Pipeline DETAILS RoC'!BA1517</f>
        <v>0</v>
      </c>
      <c r="AD1420" s="478">
        <f t="shared" si="216"/>
        <v>0</v>
      </c>
      <c r="AE1420" s="241">
        <v>50</v>
      </c>
      <c r="AF1420" s="92"/>
      <c r="AG1420" s="92"/>
      <c r="AH1420" s="92"/>
      <c r="AI1420" s="242"/>
      <c r="AJ1420" s="241">
        <v>50</v>
      </c>
      <c r="AK1420" s="92"/>
      <c r="AL1420" s="92"/>
      <c r="AM1420" s="92"/>
      <c r="AN1420" s="242"/>
      <c r="AO1420" s="241">
        <v>50</v>
      </c>
      <c r="AP1420" s="92"/>
      <c r="AQ1420" s="92"/>
      <c r="AR1420" s="92"/>
      <c r="AS1420" s="242"/>
      <c r="AT1420" s="241">
        <v>50</v>
      </c>
      <c r="AU1420" s="92"/>
      <c r="AV1420" s="92"/>
      <c r="AW1420" s="92"/>
      <c r="AX1420" s="242"/>
      <c r="AY1420" s="251">
        <v>50</v>
      </c>
      <c r="AZ1420" s="92"/>
      <c r="BA1420" s="92"/>
      <c r="BB1420" s="92"/>
      <c r="BC1420" s="242"/>
      <c r="BD1420" s="241">
        <v>50</v>
      </c>
      <c r="BE1420" s="92"/>
      <c r="BF1420" s="92"/>
      <c r="BG1420" s="92"/>
      <c r="BH1420" s="242"/>
      <c r="BI1420" s="241">
        <v>50</v>
      </c>
      <c r="BJ1420" s="92"/>
      <c r="BK1420" s="92"/>
      <c r="BL1420" s="92"/>
      <c r="BM1420" s="242"/>
      <c r="BN1420" s="241">
        <v>50</v>
      </c>
      <c r="BO1420" s="92"/>
      <c r="BP1420" s="92"/>
      <c r="BQ1420" s="92"/>
      <c r="BR1420" s="242"/>
      <c r="BS1420" s="241">
        <v>50</v>
      </c>
      <c r="BT1420" s="92"/>
      <c r="BU1420" s="92"/>
      <c r="BV1420" s="92"/>
      <c r="BW1420" s="242"/>
    </row>
    <row r="1421" spans="2:75" x14ac:dyDescent="0.25">
      <c r="B1421" s="6" t="s">
        <v>115</v>
      </c>
      <c r="C1421" s="19">
        <f t="shared" si="217"/>
        <v>1061000</v>
      </c>
      <c r="D1421" s="19">
        <f t="shared" si="218"/>
        <v>1061050</v>
      </c>
      <c r="E1421" s="236">
        <f t="shared" si="210"/>
        <v>50</v>
      </c>
      <c r="F1421" s="241">
        <f t="shared" si="211"/>
        <v>50</v>
      </c>
      <c r="G1421" s="92">
        <v>0</v>
      </c>
      <c r="H1421" s="92"/>
      <c r="I1421" s="92">
        <f>'2100-Pipeline DETAILS RoC'!U1518</f>
        <v>50</v>
      </c>
      <c r="J1421" s="478">
        <f t="shared" si="212"/>
        <v>1</v>
      </c>
      <c r="K1421" s="241">
        <v>50</v>
      </c>
      <c r="L1421" s="92"/>
      <c r="M1421" s="92"/>
      <c r="N1421" s="92">
        <f>'2100-Pipeline DETAILS RoC'!AA1518</f>
        <v>50</v>
      </c>
      <c r="O1421" s="483">
        <f t="shared" si="213"/>
        <v>1</v>
      </c>
      <c r="P1421" s="241">
        <v>50</v>
      </c>
      <c r="Q1421" s="92"/>
      <c r="R1421" s="92"/>
      <c r="S1421" s="92">
        <f>'2100-Pipeline DETAILS RoC'!AG1518</f>
        <v>50</v>
      </c>
      <c r="T1421" s="478">
        <f t="shared" si="214"/>
        <v>1</v>
      </c>
      <c r="U1421" s="241">
        <v>50</v>
      </c>
      <c r="V1421" s="92"/>
      <c r="W1421" s="92"/>
      <c r="X1421" s="92">
        <f>'2100-Pipeline DETAILS RoC'!AQ1518</f>
        <v>50</v>
      </c>
      <c r="Y1421" s="478">
        <f t="shared" si="215"/>
        <v>1</v>
      </c>
      <c r="Z1421" s="241">
        <v>50</v>
      </c>
      <c r="AA1421" s="92"/>
      <c r="AB1421" s="92"/>
      <c r="AC1421" s="92">
        <f>'2100-Pipeline DETAILS RoC'!BA1518</f>
        <v>0</v>
      </c>
      <c r="AD1421" s="478">
        <f t="shared" si="216"/>
        <v>0</v>
      </c>
      <c r="AE1421" s="241">
        <v>50</v>
      </c>
      <c r="AF1421" s="92"/>
      <c r="AG1421" s="92"/>
      <c r="AH1421" s="92"/>
      <c r="AI1421" s="242"/>
      <c r="AJ1421" s="241">
        <v>50</v>
      </c>
      <c r="AK1421" s="92"/>
      <c r="AL1421" s="92"/>
      <c r="AM1421" s="92"/>
      <c r="AN1421" s="242"/>
      <c r="AO1421" s="241">
        <v>50</v>
      </c>
      <c r="AP1421" s="92"/>
      <c r="AQ1421" s="92"/>
      <c r="AR1421" s="92"/>
      <c r="AS1421" s="242"/>
      <c r="AT1421" s="241">
        <v>50</v>
      </c>
      <c r="AU1421" s="92"/>
      <c r="AV1421" s="92"/>
      <c r="AW1421" s="92"/>
      <c r="AX1421" s="242"/>
      <c r="AY1421" s="251">
        <v>50</v>
      </c>
      <c r="AZ1421" s="92"/>
      <c r="BA1421" s="92"/>
      <c r="BB1421" s="92"/>
      <c r="BC1421" s="242"/>
      <c r="BD1421" s="241">
        <v>50</v>
      </c>
      <c r="BE1421" s="92"/>
      <c r="BF1421" s="92"/>
      <c r="BG1421" s="92"/>
      <c r="BH1421" s="242"/>
      <c r="BI1421" s="241">
        <v>50</v>
      </c>
      <c r="BJ1421" s="92"/>
      <c r="BK1421" s="92"/>
      <c r="BL1421" s="92"/>
      <c r="BM1421" s="242"/>
      <c r="BN1421" s="241">
        <v>50</v>
      </c>
      <c r="BO1421" s="92"/>
      <c r="BP1421" s="92"/>
      <c r="BQ1421" s="92"/>
      <c r="BR1421" s="242"/>
      <c r="BS1421" s="241">
        <v>50</v>
      </c>
      <c r="BT1421" s="92"/>
      <c r="BU1421" s="92"/>
      <c r="BV1421" s="92"/>
      <c r="BW1421" s="242"/>
    </row>
    <row r="1422" spans="2:75" x14ac:dyDescent="0.25">
      <c r="B1422" s="6" t="s">
        <v>115</v>
      </c>
      <c r="C1422" s="19">
        <f t="shared" si="217"/>
        <v>1061050</v>
      </c>
      <c r="D1422" s="19">
        <f t="shared" si="218"/>
        <v>1061100</v>
      </c>
      <c r="E1422" s="236">
        <f t="shared" si="210"/>
        <v>50</v>
      </c>
      <c r="F1422" s="241">
        <f t="shared" si="211"/>
        <v>50</v>
      </c>
      <c r="G1422" s="92">
        <v>0</v>
      </c>
      <c r="H1422" s="92"/>
      <c r="I1422" s="92">
        <f>'2100-Pipeline DETAILS RoC'!U1519</f>
        <v>50</v>
      </c>
      <c r="J1422" s="478">
        <f t="shared" si="212"/>
        <v>1</v>
      </c>
      <c r="K1422" s="241">
        <v>50</v>
      </c>
      <c r="L1422" s="92"/>
      <c r="M1422" s="92"/>
      <c r="N1422" s="92">
        <f>'2100-Pipeline DETAILS RoC'!AA1519</f>
        <v>50</v>
      </c>
      <c r="O1422" s="483">
        <f t="shared" si="213"/>
        <v>1</v>
      </c>
      <c r="P1422" s="241">
        <v>50</v>
      </c>
      <c r="Q1422" s="92"/>
      <c r="R1422" s="92"/>
      <c r="S1422" s="92">
        <f>'2100-Pipeline DETAILS RoC'!AG1519</f>
        <v>50</v>
      </c>
      <c r="T1422" s="478">
        <f t="shared" si="214"/>
        <v>1</v>
      </c>
      <c r="U1422" s="241">
        <v>50</v>
      </c>
      <c r="V1422" s="92"/>
      <c r="W1422" s="92"/>
      <c r="X1422" s="92">
        <f>'2100-Pipeline DETAILS RoC'!AQ1519</f>
        <v>50</v>
      </c>
      <c r="Y1422" s="478">
        <f t="shared" si="215"/>
        <v>1</v>
      </c>
      <c r="Z1422" s="241">
        <v>50</v>
      </c>
      <c r="AA1422" s="92"/>
      <c r="AB1422" s="92"/>
      <c r="AC1422" s="92">
        <f>'2100-Pipeline DETAILS RoC'!BA1519</f>
        <v>0</v>
      </c>
      <c r="AD1422" s="478">
        <f t="shared" si="216"/>
        <v>0</v>
      </c>
      <c r="AE1422" s="241">
        <v>50</v>
      </c>
      <c r="AF1422" s="92"/>
      <c r="AG1422" s="92"/>
      <c r="AH1422" s="92"/>
      <c r="AI1422" s="242"/>
      <c r="AJ1422" s="241">
        <v>50</v>
      </c>
      <c r="AK1422" s="92"/>
      <c r="AL1422" s="92"/>
      <c r="AM1422" s="92"/>
      <c r="AN1422" s="242"/>
      <c r="AO1422" s="241">
        <v>50</v>
      </c>
      <c r="AP1422" s="92"/>
      <c r="AQ1422" s="92"/>
      <c r="AR1422" s="92"/>
      <c r="AS1422" s="242"/>
      <c r="AT1422" s="241">
        <v>50</v>
      </c>
      <c r="AU1422" s="92"/>
      <c r="AV1422" s="92"/>
      <c r="AW1422" s="92"/>
      <c r="AX1422" s="242"/>
      <c r="AY1422" s="251">
        <v>50</v>
      </c>
      <c r="AZ1422" s="92"/>
      <c r="BA1422" s="92"/>
      <c r="BB1422" s="92"/>
      <c r="BC1422" s="242"/>
      <c r="BD1422" s="241">
        <v>50</v>
      </c>
      <c r="BE1422" s="92"/>
      <c r="BF1422" s="92"/>
      <c r="BG1422" s="92"/>
      <c r="BH1422" s="242"/>
      <c r="BI1422" s="241">
        <v>50</v>
      </c>
      <c r="BJ1422" s="92"/>
      <c r="BK1422" s="92"/>
      <c r="BL1422" s="92"/>
      <c r="BM1422" s="242"/>
      <c r="BN1422" s="241">
        <v>50</v>
      </c>
      <c r="BO1422" s="92"/>
      <c r="BP1422" s="92"/>
      <c r="BQ1422" s="92"/>
      <c r="BR1422" s="242"/>
      <c r="BS1422" s="241">
        <v>50</v>
      </c>
      <c r="BT1422" s="92"/>
      <c r="BU1422" s="92"/>
      <c r="BV1422" s="92"/>
      <c r="BW1422" s="242"/>
    </row>
    <row r="1423" spans="2:75" x14ac:dyDescent="0.25">
      <c r="B1423" s="6" t="s">
        <v>115</v>
      </c>
      <c r="C1423" s="19">
        <f t="shared" si="217"/>
        <v>1061100</v>
      </c>
      <c r="D1423" s="19">
        <f t="shared" si="218"/>
        <v>1061150</v>
      </c>
      <c r="E1423" s="236">
        <f t="shared" si="210"/>
        <v>50</v>
      </c>
      <c r="F1423" s="241">
        <f t="shared" si="211"/>
        <v>50</v>
      </c>
      <c r="G1423" s="92">
        <v>0</v>
      </c>
      <c r="H1423" s="92"/>
      <c r="I1423" s="92">
        <f>'2100-Pipeline DETAILS RoC'!U1520</f>
        <v>50</v>
      </c>
      <c r="J1423" s="478">
        <f t="shared" si="212"/>
        <v>1</v>
      </c>
      <c r="K1423" s="241">
        <v>50</v>
      </c>
      <c r="L1423" s="92"/>
      <c r="M1423" s="92"/>
      <c r="N1423" s="92">
        <f>'2100-Pipeline DETAILS RoC'!AA1520</f>
        <v>50</v>
      </c>
      <c r="O1423" s="483">
        <f t="shared" si="213"/>
        <v>1</v>
      </c>
      <c r="P1423" s="241">
        <v>50</v>
      </c>
      <c r="Q1423" s="92"/>
      <c r="R1423" s="92"/>
      <c r="S1423" s="92">
        <f>'2100-Pipeline DETAILS RoC'!AG1520</f>
        <v>50</v>
      </c>
      <c r="T1423" s="478">
        <f t="shared" si="214"/>
        <v>1</v>
      </c>
      <c r="U1423" s="241">
        <v>50</v>
      </c>
      <c r="V1423" s="92"/>
      <c r="W1423" s="92"/>
      <c r="X1423" s="92">
        <f>'2100-Pipeline DETAILS RoC'!AQ1520</f>
        <v>50</v>
      </c>
      <c r="Y1423" s="478">
        <f t="shared" si="215"/>
        <v>1</v>
      </c>
      <c r="Z1423" s="241">
        <v>50</v>
      </c>
      <c r="AA1423" s="92"/>
      <c r="AB1423" s="92"/>
      <c r="AC1423" s="92">
        <f>'2100-Pipeline DETAILS RoC'!BA1520</f>
        <v>0</v>
      </c>
      <c r="AD1423" s="478">
        <f t="shared" si="216"/>
        <v>0</v>
      </c>
      <c r="AE1423" s="241">
        <v>50</v>
      </c>
      <c r="AF1423" s="92"/>
      <c r="AG1423" s="92"/>
      <c r="AH1423" s="92"/>
      <c r="AI1423" s="242"/>
      <c r="AJ1423" s="241">
        <v>50</v>
      </c>
      <c r="AK1423" s="92"/>
      <c r="AL1423" s="92"/>
      <c r="AM1423" s="92"/>
      <c r="AN1423" s="242"/>
      <c r="AO1423" s="241">
        <v>50</v>
      </c>
      <c r="AP1423" s="92"/>
      <c r="AQ1423" s="92"/>
      <c r="AR1423" s="92"/>
      <c r="AS1423" s="242"/>
      <c r="AT1423" s="241">
        <v>50</v>
      </c>
      <c r="AU1423" s="92"/>
      <c r="AV1423" s="92"/>
      <c r="AW1423" s="92"/>
      <c r="AX1423" s="242"/>
      <c r="AY1423" s="251">
        <v>50</v>
      </c>
      <c r="AZ1423" s="92"/>
      <c r="BA1423" s="92"/>
      <c r="BB1423" s="92"/>
      <c r="BC1423" s="242"/>
      <c r="BD1423" s="241">
        <v>50</v>
      </c>
      <c r="BE1423" s="92"/>
      <c r="BF1423" s="92"/>
      <c r="BG1423" s="92"/>
      <c r="BH1423" s="242"/>
      <c r="BI1423" s="241">
        <v>50</v>
      </c>
      <c r="BJ1423" s="92"/>
      <c r="BK1423" s="92"/>
      <c r="BL1423" s="92"/>
      <c r="BM1423" s="242"/>
      <c r="BN1423" s="241">
        <v>50</v>
      </c>
      <c r="BO1423" s="92"/>
      <c r="BP1423" s="92"/>
      <c r="BQ1423" s="92"/>
      <c r="BR1423" s="242"/>
      <c r="BS1423" s="241">
        <v>50</v>
      </c>
      <c r="BT1423" s="92"/>
      <c r="BU1423" s="92"/>
      <c r="BV1423" s="92"/>
      <c r="BW1423" s="242"/>
    </row>
    <row r="1424" spans="2:75" x14ac:dyDescent="0.25">
      <c r="B1424" s="6" t="s">
        <v>115</v>
      </c>
      <c r="C1424" s="19">
        <f t="shared" si="217"/>
        <v>1061150</v>
      </c>
      <c r="D1424" s="19">
        <f t="shared" si="218"/>
        <v>1061200</v>
      </c>
      <c r="E1424" s="236">
        <f t="shared" si="210"/>
        <v>50</v>
      </c>
      <c r="F1424" s="241">
        <f t="shared" si="211"/>
        <v>50</v>
      </c>
      <c r="G1424" s="92">
        <v>0</v>
      </c>
      <c r="H1424" s="92"/>
      <c r="I1424" s="92">
        <f>'2100-Pipeline DETAILS RoC'!U1521</f>
        <v>50</v>
      </c>
      <c r="J1424" s="478">
        <f t="shared" si="212"/>
        <v>1</v>
      </c>
      <c r="K1424" s="241">
        <v>50</v>
      </c>
      <c r="L1424" s="92"/>
      <c r="M1424" s="92"/>
      <c r="N1424" s="92">
        <f>'2100-Pipeline DETAILS RoC'!AA1521</f>
        <v>50</v>
      </c>
      <c r="O1424" s="483">
        <f t="shared" si="213"/>
        <v>1</v>
      </c>
      <c r="P1424" s="241">
        <v>50</v>
      </c>
      <c r="Q1424" s="92"/>
      <c r="R1424" s="92"/>
      <c r="S1424" s="92">
        <f>'2100-Pipeline DETAILS RoC'!AG1521</f>
        <v>50</v>
      </c>
      <c r="T1424" s="478">
        <f t="shared" si="214"/>
        <v>1</v>
      </c>
      <c r="U1424" s="241">
        <v>50</v>
      </c>
      <c r="V1424" s="92"/>
      <c r="W1424" s="92"/>
      <c r="X1424" s="92">
        <f>'2100-Pipeline DETAILS RoC'!AQ1521</f>
        <v>50</v>
      </c>
      <c r="Y1424" s="478">
        <f t="shared" si="215"/>
        <v>1</v>
      </c>
      <c r="Z1424" s="241">
        <v>50</v>
      </c>
      <c r="AA1424" s="92"/>
      <c r="AB1424" s="92"/>
      <c r="AC1424" s="92">
        <f>'2100-Pipeline DETAILS RoC'!BA1521</f>
        <v>0</v>
      </c>
      <c r="AD1424" s="478">
        <f t="shared" si="216"/>
        <v>0</v>
      </c>
      <c r="AE1424" s="241">
        <v>50</v>
      </c>
      <c r="AF1424" s="92"/>
      <c r="AG1424" s="92"/>
      <c r="AH1424" s="92"/>
      <c r="AI1424" s="242"/>
      <c r="AJ1424" s="241">
        <v>50</v>
      </c>
      <c r="AK1424" s="92"/>
      <c r="AL1424" s="92"/>
      <c r="AM1424" s="92"/>
      <c r="AN1424" s="242"/>
      <c r="AO1424" s="241">
        <v>50</v>
      </c>
      <c r="AP1424" s="92"/>
      <c r="AQ1424" s="92"/>
      <c r="AR1424" s="92"/>
      <c r="AS1424" s="242"/>
      <c r="AT1424" s="241">
        <v>50</v>
      </c>
      <c r="AU1424" s="92"/>
      <c r="AV1424" s="92"/>
      <c r="AW1424" s="92"/>
      <c r="AX1424" s="242"/>
      <c r="AY1424" s="251">
        <v>50</v>
      </c>
      <c r="AZ1424" s="92"/>
      <c r="BA1424" s="92"/>
      <c r="BB1424" s="92"/>
      <c r="BC1424" s="242"/>
      <c r="BD1424" s="241">
        <v>50</v>
      </c>
      <c r="BE1424" s="92"/>
      <c r="BF1424" s="92"/>
      <c r="BG1424" s="92"/>
      <c r="BH1424" s="242"/>
      <c r="BI1424" s="241">
        <v>50</v>
      </c>
      <c r="BJ1424" s="92"/>
      <c r="BK1424" s="92"/>
      <c r="BL1424" s="92"/>
      <c r="BM1424" s="242"/>
      <c r="BN1424" s="241">
        <v>50</v>
      </c>
      <c r="BO1424" s="92"/>
      <c r="BP1424" s="92"/>
      <c r="BQ1424" s="92"/>
      <c r="BR1424" s="242"/>
      <c r="BS1424" s="241">
        <v>50</v>
      </c>
      <c r="BT1424" s="92"/>
      <c r="BU1424" s="92"/>
      <c r="BV1424" s="92"/>
      <c r="BW1424" s="242"/>
    </row>
    <row r="1425" spans="2:75" x14ac:dyDescent="0.25">
      <c r="B1425" s="6" t="s">
        <v>115</v>
      </c>
      <c r="C1425" s="19">
        <f t="shared" si="217"/>
        <v>1061200</v>
      </c>
      <c r="D1425" s="19">
        <f t="shared" si="218"/>
        <v>1061250</v>
      </c>
      <c r="E1425" s="236">
        <f t="shared" si="210"/>
        <v>50</v>
      </c>
      <c r="F1425" s="241">
        <f t="shared" si="211"/>
        <v>50</v>
      </c>
      <c r="G1425" s="92">
        <v>0</v>
      </c>
      <c r="H1425" s="92"/>
      <c r="I1425" s="92">
        <f>'2100-Pipeline DETAILS RoC'!U1522</f>
        <v>50</v>
      </c>
      <c r="J1425" s="478">
        <f t="shared" si="212"/>
        <v>1</v>
      </c>
      <c r="K1425" s="241">
        <v>50</v>
      </c>
      <c r="L1425" s="92"/>
      <c r="M1425" s="92"/>
      <c r="N1425" s="92">
        <f>'2100-Pipeline DETAILS RoC'!AA1522</f>
        <v>50</v>
      </c>
      <c r="O1425" s="483">
        <f t="shared" si="213"/>
        <v>1</v>
      </c>
      <c r="P1425" s="241">
        <v>50</v>
      </c>
      <c r="Q1425" s="92"/>
      <c r="R1425" s="92"/>
      <c r="S1425" s="92">
        <f>'2100-Pipeline DETAILS RoC'!AG1522</f>
        <v>50</v>
      </c>
      <c r="T1425" s="478">
        <f t="shared" si="214"/>
        <v>1</v>
      </c>
      <c r="U1425" s="241">
        <v>50</v>
      </c>
      <c r="V1425" s="92"/>
      <c r="W1425" s="92"/>
      <c r="X1425" s="92">
        <f>'2100-Pipeline DETAILS RoC'!AQ1522</f>
        <v>50</v>
      </c>
      <c r="Y1425" s="478">
        <f t="shared" si="215"/>
        <v>1</v>
      </c>
      <c r="Z1425" s="241">
        <v>50</v>
      </c>
      <c r="AA1425" s="92"/>
      <c r="AB1425" s="92"/>
      <c r="AC1425" s="92">
        <f>'2100-Pipeline DETAILS RoC'!BA1522</f>
        <v>0</v>
      </c>
      <c r="AD1425" s="478">
        <f t="shared" si="216"/>
        <v>0</v>
      </c>
      <c r="AE1425" s="241">
        <v>50</v>
      </c>
      <c r="AF1425" s="92"/>
      <c r="AG1425" s="92"/>
      <c r="AH1425" s="92"/>
      <c r="AI1425" s="242"/>
      <c r="AJ1425" s="241">
        <v>50</v>
      </c>
      <c r="AK1425" s="92"/>
      <c r="AL1425" s="92"/>
      <c r="AM1425" s="92"/>
      <c r="AN1425" s="242"/>
      <c r="AO1425" s="241">
        <v>50</v>
      </c>
      <c r="AP1425" s="92"/>
      <c r="AQ1425" s="92"/>
      <c r="AR1425" s="92"/>
      <c r="AS1425" s="242"/>
      <c r="AT1425" s="241">
        <v>50</v>
      </c>
      <c r="AU1425" s="92"/>
      <c r="AV1425" s="92"/>
      <c r="AW1425" s="92"/>
      <c r="AX1425" s="242"/>
      <c r="AY1425" s="251">
        <v>50</v>
      </c>
      <c r="AZ1425" s="92"/>
      <c r="BA1425" s="92"/>
      <c r="BB1425" s="92"/>
      <c r="BC1425" s="242"/>
      <c r="BD1425" s="241">
        <v>50</v>
      </c>
      <c r="BE1425" s="92"/>
      <c r="BF1425" s="92"/>
      <c r="BG1425" s="92"/>
      <c r="BH1425" s="242"/>
      <c r="BI1425" s="241">
        <v>50</v>
      </c>
      <c r="BJ1425" s="92"/>
      <c r="BK1425" s="92"/>
      <c r="BL1425" s="92"/>
      <c r="BM1425" s="242"/>
      <c r="BN1425" s="241">
        <v>50</v>
      </c>
      <c r="BO1425" s="92"/>
      <c r="BP1425" s="92"/>
      <c r="BQ1425" s="92"/>
      <c r="BR1425" s="242"/>
      <c r="BS1425" s="241">
        <v>50</v>
      </c>
      <c r="BT1425" s="92"/>
      <c r="BU1425" s="92"/>
      <c r="BV1425" s="92"/>
      <c r="BW1425" s="242"/>
    </row>
    <row r="1426" spans="2:75" x14ac:dyDescent="0.25">
      <c r="B1426" s="6" t="s">
        <v>115</v>
      </c>
      <c r="C1426" s="19">
        <f t="shared" si="217"/>
        <v>1061250</v>
      </c>
      <c r="D1426" s="19">
        <f t="shared" si="218"/>
        <v>1061300</v>
      </c>
      <c r="E1426" s="236">
        <f t="shared" si="210"/>
        <v>50</v>
      </c>
      <c r="F1426" s="241">
        <f t="shared" si="211"/>
        <v>50</v>
      </c>
      <c r="G1426" s="92">
        <v>0</v>
      </c>
      <c r="H1426" s="92"/>
      <c r="I1426" s="92">
        <f>'2100-Pipeline DETAILS RoC'!U1523</f>
        <v>50</v>
      </c>
      <c r="J1426" s="478">
        <f t="shared" si="212"/>
        <v>1</v>
      </c>
      <c r="K1426" s="241">
        <v>50</v>
      </c>
      <c r="L1426" s="92"/>
      <c r="M1426" s="92"/>
      <c r="N1426" s="92">
        <f>'2100-Pipeline DETAILS RoC'!AA1523</f>
        <v>50</v>
      </c>
      <c r="O1426" s="483">
        <f t="shared" si="213"/>
        <v>1</v>
      </c>
      <c r="P1426" s="241">
        <v>50</v>
      </c>
      <c r="Q1426" s="92"/>
      <c r="R1426" s="92"/>
      <c r="S1426" s="92">
        <f>'2100-Pipeline DETAILS RoC'!AG1523</f>
        <v>50</v>
      </c>
      <c r="T1426" s="478">
        <f t="shared" si="214"/>
        <v>1</v>
      </c>
      <c r="U1426" s="241">
        <v>50</v>
      </c>
      <c r="V1426" s="92"/>
      <c r="W1426" s="92"/>
      <c r="X1426" s="92">
        <f>'2100-Pipeline DETAILS RoC'!AQ1523</f>
        <v>0</v>
      </c>
      <c r="Y1426" s="478">
        <f t="shared" si="215"/>
        <v>0</v>
      </c>
      <c r="Z1426" s="241">
        <v>50</v>
      </c>
      <c r="AA1426" s="92"/>
      <c r="AB1426" s="92"/>
      <c r="AC1426" s="92">
        <f>'2100-Pipeline DETAILS RoC'!BA1523</f>
        <v>50</v>
      </c>
      <c r="AD1426" s="478">
        <f t="shared" si="216"/>
        <v>1</v>
      </c>
      <c r="AE1426" s="241">
        <v>50</v>
      </c>
      <c r="AF1426" s="92"/>
      <c r="AG1426" s="92"/>
      <c r="AH1426" s="92"/>
      <c r="AI1426" s="242"/>
      <c r="AJ1426" s="241">
        <v>50</v>
      </c>
      <c r="AK1426" s="92"/>
      <c r="AL1426" s="92"/>
      <c r="AM1426" s="92"/>
      <c r="AN1426" s="242"/>
      <c r="AO1426" s="241">
        <v>50</v>
      </c>
      <c r="AP1426" s="92"/>
      <c r="AQ1426" s="92"/>
      <c r="AR1426" s="92"/>
      <c r="AS1426" s="242"/>
      <c r="AT1426" s="241">
        <v>50</v>
      </c>
      <c r="AU1426" s="92"/>
      <c r="AV1426" s="92"/>
      <c r="AW1426" s="92"/>
      <c r="AX1426" s="242"/>
      <c r="AY1426" s="251">
        <v>50</v>
      </c>
      <c r="AZ1426" s="92"/>
      <c r="BA1426" s="92"/>
      <c r="BB1426" s="92"/>
      <c r="BC1426" s="242"/>
      <c r="BD1426" s="241">
        <v>50</v>
      </c>
      <c r="BE1426" s="92"/>
      <c r="BF1426" s="92"/>
      <c r="BG1426" s="92"/>
      <c r="BH1426" s="242"/>
      <c r="BI1426" s="241">
        <v>50</v>
      </c>
      <c r="BJ1426" s="92"/>
      <c r="BK1426" s="92"/>
      <c r="BL1426" s="92"/>
      <c r="BM1426" s="242"/>
      <c r="BN1426" s="241">
        <v>50</v>
      </c>
      <c r="BO1426" s="92"/>
      <c r="BP1426" s="92"/>
      <c r="BQ1426" s="92"/>
      <c r="BR1426" s="242"/>
      <c r="BS1426" s="241">
        <v>50</v>
      </c>
      <c r="BT1426" s="92"/>
      <c r="BU1426" s="92"/>
      <c r="BV1426" s="92"/>
      <c r="BW1426" s="242"/>
    </row>
    <row r="1427" spans="2:75" x14ac:dyDescent="0.25">
      <c r="B1427" s="6" t="s">
        <v>115</v>
      </c>
      <c r="C1427" s="19">
        <f t="shared" si="217"/>
        <v>1061300</v>
      </c>
      <c r="D1427" s="19">
        <f t="shared" si="218"/>
        <v>1061350</v>
      </c>
      <c r="E1427" s="236">
        <f t="shared" si="210"/>
        <v>50</v>
      </c>
      <c r="F1427" s="241">
        <f t="shared" si="211"/>
        <v>50</v>
      </c>
      <c r="G1427" s="92">
        <v>0</v>
      </c>
      <c r="H1427" s="92"/>
      <c r="I1427" s="92">
        <f>'2100-Pipeline DETAILS RoC'!U1524</f>
        <v>50</v>
      </c>
      <c r="J1427" s="478">
        <f t="shared" si="212"/>
        <v>1</v>
      </c>
      <c r="K1427" s="241">
        <v>50</v>
      </c>
      <c r="L1427" s="92"/>
      <c r="M1427" s="92"/>
      <c r="N1427" s="92">
        <f>'2100-Pipeline DETAILS RoC'!AA1524</f>
        <v>50</v>
      </c>
      <c r="O1427" s="483">
        <f t="shared" si="213"/>
        <v>1</v>
      </c>
      <c r="P1427" s="241">
        <v>50</v>
      </c>
      <c r="Q1427" s="92"/>
      <c r="R1427" s="92"/>
      <c r="S1427" s="92">
        <f>'2100-Pipeline DETAILS RoC'!AG1524</f>
        <v>50</v>
      </c>
      <c r="T1427" s="478">
        <f t="shared" si="214"/>
        <v>1</v>
      </c>
      <c r="U1427" s="241">
        <v>50</v>
      </c>
      <c r="V1427" s="92"/>
      <c r="W1427" s="92"/>
      <c r="X1427" s="92">
        <f>'2100-Pipeline DETAILS RoC'!AQ1524</f>
        <v>0</v>
      </c>
      <c r="Y1427" s="478">
        <f t="shared" si="215"/>
        <v>0</v>
      </c>
      <c r="Z1427" s="241">
        <v>50</v>
      </c>
      <c r="AA1427" s="92"/>
      <c r="AB1427" s="92"/>
      <c r="AC1427" s="92">
        <f>'2100-Pipeline DETAILS RoC'!BA1524</f>
        <v>50</v>
      </c>
      <c r="AD1427" s="478">
        <f t="shared" si="216"/>
        <v>1</v>
      </c>
      <c r="AE1427" s="241">
        <v>50</v>
      </c>
      <c r="AF1427" s="92"/>
      <c r="AG1427" s="92"/>
      <c r="AH1427" s="92"/>
      <c r="AI1427" s="242"/>
      <c r="AJ1427" s="241">
        <v>50</v>
      </c>
      <c r="AK1427" s="92"/>
      <c r="AL1427" s="92"/>
      <c r="AM1427" s="92"/>
      <c r="AN1427" s="242"/>
      <c r="AO1427" s="241">
        <v>50</v>
      </c>
      <c r="AP1427" s="92"/>
      <c r="AQ1427" s="92"/>
      <c r="AR1427" s="92"/>
      <c r="AS1427" s="242"/>
      <c r="AT1427" s="241">
        <v>50</v>
      </c>
      <c r="AU1427" s="92"/>
      <c r="AV1427" s="92"/>
      <c r="AW1427" s="92"/>
      <c r="AX1427" s="242"/>
      <c r="AY1427" s="251">
        <v>50</v>
      </c>
      <c r="AZ1427" s="92"/>
      <c r="BA1427" s="92"/>
      <c r="BB1427" s="92"/>
      <c r="BC1427" s="242"/>
      <c r="BD1427" s="241">
        <v>50</v>
      </c>
      <c r="BE1427" s="92"/>
      <c r="BF1427" s="92"/>
      <c r="BG1427" s="92"/>
      <c r="BH1427" s="242"/>
      <c r="BI1427" s="241">
        <v>50</v>
      </c>
      <c r="BJ1427" s="92"/>
      <c r="BK1427" s="92"/>
      <c r="BL1427" s="92"/>
      <c r="BM1427" s="242"/>
      <c r="BN1427" s="241">
        <v>50</v>
      </c>
      <c r="BO1427" s="92"/>
      <c r="BP1427" s="92"/>
      <c r="BQ1427" s="92"/>
      <c r="BR1427" s="242"/>
      <c r="BS1427" s="241">
        <v>50</v>
      </c>
      <c r="BT1427" s="92"/>
      <c r="BU1427" s="92"/>
      <c r="BV1427" s="92"/>
      <c r="BW1427" s="242"/>
    </row>
    <row r="1428" spans="2:75" x14ac:dyDescent="0.25">
      <c r="B1428" s="6" t="s">
        <v>115</v>
      </c>
      <c r="C1428" s="19">
        <f t="shared" si="217"/>
        <v>1061350</v>
      </c>
      <c r="D1428" s="19">
        <f t="shared" si="218"/>
        <v>1061400</v>
      </c>
      <c r="E1428" s="236">
        <f t="shared" si="210"/>
        <v>50</v>
      </c>
      <c r="F1428" s="241">
        <f t="shared" si="211"/>
        <v>50</v>
      </c>
      <c r="G1428" s="92">
        <v>0</v>
      </c>
      <c r="H1428" s="92"/>
      <c r="I1428" s="92">
        <f>'2100-Pipeline DETAILS RoC'!U1525</f>
        <v>50</v>
      </c>
      <c r="J1428" s="478">
        <f t="shared" si="212"/>
        <v>1</v>
      </c>
      <c r="K1428" s="241">
        <v>50</v>
      </c>
      <c r="L1428" s="92"/>
      <c r="M1428" s="92"/>
      <c r="N1428" s="92">
        <f>'2100-Pipeline DETAILS RoC'!AA1525</f>
        <v>50</v>
      </c>
      <c r="O1428" s="483">
        <f t="shared" si="213"/>
        <v>1</v>
      </c>
      <c r="P1428" s="241">
        <v>50</v>
      </c>
      <c r="Q1428" s="92"/>
      <c r="R1428" s="92"/>
      <c r="S1428" s="92">
        <f>'2100-Pipeline DETAILS RoC'!AG1525</f>
        <v>50</v>
      </c>
      <c r="T1428" s="478">
        <f t="shared" si="214"/>
        <v>1</v>
      </c>
      <c r="U1428" s="241">
        <v>50</v>
      </c>
      <c r="V1428" s="92"/>
      <c r="W1428" s="92"/>
      <c r="X1428" s="92">
        <f>'2100-Pipeline DETAILS RoC'!AQ1525</f>
        <v>50</v>
      </c>
      <c r="Y1428" s="478">
        <f t="shared" si="215"/>
        <v>1</v>
      </c>
      <c r="Z1428" s="241">
        <v>50</v>
      </c>
      <c r="AA1428" s="92"/>
      <c r="AB1428" s="92"/>
      <c r="AC1428" s="92">
        <f>'2100-Pipeline DETAILS RoC'!BA1525</f>
        <v>0</v>
      </c>
      <c r="AD1428" s="478">
        <f t="shared" si="216"/>
        <v>0</v>
      </c>
      <c r="AE1428" s="241">
        <v>50</v>
      </c>
      <c r="AF1428" s="92"/>
      <c r="AG1428" s="92"/>
      <c r="AH1428" s="92"/>
      <c r="AI1428" s="242"/>
      <c r="AJ1428" s="241">
        <v>50</v>
      </c>
      <c r="AK1428" s="92"/>
      <c r="AL1428" s="92"/>
      <c r="AM1428" s="92"/>
      <c r="AN1428" s="242"/>
      <c r="AO1428" s="241">
        <v>50</v>
      </c>
      <c r="AP1428" s="92"/>
      <c r="AQ1428" s="92"/>
      <c r="AR1428" s="92"/>
      <c r="AS1428" s="242"/>
      <c r="AT1428" s="241">
        <v>50</v>
      </c>
      <c r="AU1428" s="92"/>
      <c r="AV1428" s="92"/>
      <c r="AW1428" s="92"/>
      <c r="AX1428" s="242"/>
      <c r="AY1428" s="251">
        <v>50</v>
      </c>
      <c r="AZ1428" s="92"/>
      <c r="BA1428" s="92"/>
      <c r="BB1428" s="92"/>
      <c r="BC1428" s="242"/>
      <c r="BD1428" s="241">
        <v>50</v>
      </c>
      <c r="BE1428" s="92"/>
      <c r="BF1428" s="92"/>
      <c r="BG1428" s="92"/>
      <c r="BH1428" s="242"/>
      <c r="BI1428" s="241">
        <v>50</v>
      </c>
      <c r="BJ1428" s="92"/>
      <c r="BK1428" s="92"/>
      <c r="BL1428" s="92"/>
      <c r="BM1428" s="242"/>
      <c r="BN1428" s="241">
        <v>50</v>
      </c>
      <c r="BO1428" s="92"/>
      <c r="BP1428" s="92"/>
      <c r="BQ1428" s="92"/>
      <c r="BR1428" s="242"/>
      <c r="BS1428" s="241">
        <v>50</v>
      </c>
      <c r="BT1428" s="92"/>
      <c r="BU1428" s="92"/>
      <c r="BV1428" s="92"/>
      <c r="BW1428" s="242"/>
    </row>
    <row r="1429" spans="2:75" x14ac:dyDescent="0.25">
      <c r="B1429" s="6" t="s">
        <v>115</v>
      </c>
      <c r="C1429" s="19">
        <f t="shared" si="217"/>
        <v>1061400</v>
      </c>
      <c r="D1429" s="19">
        <f t="shared" si="218"/>
        <v>1061450</v>
      </c>
      <c r="E1429" s="236">
        <f t="shared" si="210"/>
        <v>50</v>
      </c>
      <c r="F1429" s="241">
        <f t="shared" si="211"/>
        <v>50</v>
      </c>
      <c r="G1429" s="92">
        <v>0</v>
      </c>
      <c r="H1429" s="92"/>
      <c r="I1429" s="92">
        <f>'2100-Pipeline DETAILS RoC'!U1526</f>
        <v>50</v>
      </c>
      <c r="J1429" s="478">
        <f t="shared" si="212"/>
        <v>1</v>
      </c>
      <c r="K1429" s="241">
        <v>50</v>
      </c>
      <c r="L1429" s="92"/>
      <c r="M1429" s="92"/>
      <c r="N1429" s="92">
        <f>'2100-Pipeline DETAILS RoC'!AA1526</f>
        <v>50</v>
      </c>
      <c r="O1429" s="483">
        <f t="shared" si="213"/>
        <v>1</v>
      </c>
      <c r="P1429" s="241">
        <v>50</v>
      </c>
      <c r="Q1429" s="92"/>
      <c r="R1429" s="92"/>
      <c r="S1429" s="92">
        <f>'2100-Pipeline DETAILS RoC'!AG1526</f>
        <v>50</v>
      </c>
      <c r="T1429" s="478">
        <f t="shared" si="214"/>
        <v>1</v>
      </c>
      <c r="U1429" s="241">
        <v>50</v>
      </c>
      <c r="V1429" s="92"/>
      <c r="W1429" s="92"/>
      <c r="X1429" s="92">
        <f>'2100-Pipeline DETAILS RoC'!AQ1526</f>
        <v>50</v>
      </c>
      <c r="Y1429" s="478">
        <f t="shared" si="215"/>
        <v>1</v>
      </c>
      <c r="Z1429" s="241">
        <v>50</v>
      </c>
      <c r="AA1429" s="92"/>
      <c r="AB1429" s="92"/>
      <c r="AC1429" s="92">
        <f>'2100-Pipeline DETAILS RoC'!BA1526</f>
        <v>0</v>
      </c>
      <c r="AD1429" s="478">
        <f t="shared" si="216"/>
        <v>0</v>
      </c>
      <c r="AE1429" s="241">
        <v>50</v>
      </c>
      <c r="AF1429" s="92"/>
      <c r="AG1429" s="92"/>
      <c r="AH1429" s="92"/>
      <c r="AI1429" s="242"/>
      <c r="AJ1429" s="241">
        <v>50</v>
      </c>
      <c r="AK1429" s="92"/>
      <c r="AL1429" s="92"/>
      <c r="AM1429" s="92"/>
      <c r="AN1429" s="242"/>
      <c r="AO1429" s="241">
        <v>50</v>
      </c>
      <c r="AP1429" s="92"/>
      <c r="AQ1429" s="92"/>
      <c r="AR1429" s="92"/>
      <c r="AS1429" s="242"/>
      <c r="AT1429" s="241">
        <v>50</v>
      </c>
      <c r="AU1429" s="92"/>
      <c r="AV1429" s="92"/>
      <c r="AW1429" s="92"/>
      <c r="AX1429" s="242"/>
      <c r="AY1429" s="251">
        <v>50</v>
      </c>
      <c r="AZ1429" s="92"/>
      <c r="BA1429" s="92"/>
      <c r="BB1429" s="92"/>
      <c r="BC1429" s="242"/>
      <c r="BD1429" s="241">
        <v>50</v>
      </c>
      <c r="BE1429" s="92"/>
      <c r="BF1429" s="92"/>
      <c r="BG1429" s="92"/>
      <c r="BH1429" s="242"/>
      <c r="BI1429" s="241">
        <v>50</v>
      </c>
      <c r="BJ1429" s="92"/>
      <c r="BK1429" s="92"/>
      <c r="BL1429" s="92"/>
      <c r="BM1429" s="242"/>
      <c r="BN1429" s="241">
        <v>50</v>
      </c>
      <c r="BO1429" s="92"/>
      <c r="BP1429" s="92"/>
      <c r="BQ1429" s="92"/>
      <c r="BR1429" s="242"/>
      <c r="BS1429" s="241">
        <v>50</v>
      </c>
      <c r="BT1429" s="92"/>
      <c r="BU1429" s="92"/>
      <c r="BV1429" s="92"/>
      <c r="BW1429" s="242"/>
    </row>
    <row r="1430" spans="2:75" x14ac:dyDescent="0.25">
      <c r="B1430" s="6" t="s">
        <v>115</v>
      </c>
      <c r="C1430" s="19">
        <f t="shared" si="217"/>
        <v>1061450</v>
      </c>
      <c r="D1430" s="19">
        <f t="shared" si="218"/>
        <v>1061500</v>
      </c>
      <c r="E1430" s="236">
        <f t="shared" si="210"/>
        <v>50</v>
      </c>
      <c r="F1430" s="241">
        <f t="shared" si="211"/>
        <v>50</v>
      </c>
      <c r="G1430" s="92">
        <v>0</v>
      </c>
      <c r="H1430" s="92"/>
      <c r="I1430" s="92">
        <f>'2100-Pipeline DETAILS RoC'!U1527</f>
        <v>50</v>
      </c>
      <c r="J1430" s="478">
        <f t="shared" si="212"/>
        <v>1</v>
      </c>
      <c r="K1430" s="241">
        <v>50</v>
      </c>
      <c r="L1430" s="92"/>
      <c r="M1430" s="92"/>
      <c r="N1430" s="92">
        <f>'2100-Pipeline DETAILS RoC'!AA1527</f>
        <v>50</v>
      </c>
      <c r="O1430" s="483">
        <f t="shared" si="213"/>
        <v>1</v>
      </c>
      <c r="P1430" s="241">
        <v>50</v>
      </c>
      <c r="Q1430" s="92"/>
      <c r="R1430" s="92"/>
      <c r="S1430" s="92">
        <f>'2100-Pipeline DETAILS RoC'!AG1527</f>
        <v>50</v>
      </c>
      <c r="T1430" s="478">
        <f t="shared" si="214"/>
        <v>1</v>
      </c>
      <c r="U1430" s="241">
        <v>50</v>
      </c>
      <c r="V1430" s="92"/>
      <c r="W1430" s="92"/>
      <c r="X1430" s="92">
        <f>'2100-Pipeline DETAILS RoC'!AQ1527</f>
        <v>50</v>
      </c>
      <c r="Y1430" s="478">
        <f t="shared" si="215"/>
        <v>1</v>
      </c>
      <c r="Z1430" s="241">
        <v>50</v>
      </c>
      <c r="AA1430" s="92"/>
      <c r="AB1430" s="92"/>
      <c r="AC1430" s="92">
        <f>'2100-Pipeline DETAILS RoC'!BA1527</f>
        <v>0</v>
      </c>
      <c r="AD1430" s="478">
        <f t="shared" si="216"/>
        <v>0</v>
      </c>
      <c r="AE1430" s="241">
        <v>50</v>
      </c>
      <c r="AF1430" s="92"/>
      <c r="AG1430" s="92"/>
      <c r="AH1430" s="92"/>
      <c r="AI1430" s="242"/>
      <c r="AJ1430" s="241">
        <v>50</v>
      </c>
      <c r="AK1430" s="92"/>
      <c r="AL1430" s="92"/>
      <c r="AM1430" s="92"/>
      <c r="AN1430" s="242"/>
      <c r="AO1430" s="241">
        <v>50</v>
      </c>
      <c r="AP1430" s="92"/>
      <c r="AQ1430" s="92"/>
      <c r="AR1430" s="92"/>
      <c r="AS1430" s="242"/>
      <c r="AT1430" s="241">
        <v>50</v>
      </c>
      <c r="AU1430" s="92"/>
      <c r="AV1430" s="92"/>
      <c r="AW1430" s="92"/>
      <c r="AX1430" s="242"/>
      <c r="AY1430" s="251">
        <v>50</v>
      </c>
      <c r="AZ1430" s="92"/>
      <c r="BA1430" s="92"/>
      <c r="BB1430" s="92"/>
      <c r="BC1430" s="242"/>
      <c r="BD1430" s="241">
        <v>50</v>
      </c>
      <c r="BE1430" s="92"/>
      <c r="BF1430" s="92"/>
      <c r="BG1430" s="92"/>
      <c r="BH1430" s="242"/>
      <c r="BI1430" s="241">
        <v>50</v>
      </c>
      <c r="BJ1430" s="92"/>
      <c r="BK1430" s="92"/>
      <c r="BL1430" s="92"/>
      <c r="BM1430" s="242"/>
      <c r="BN1430" s="241">
        <v>50</v>
      </c>
      <c r="BO1430" s="92"/>
      <c r="BP1430" s="92"/>
      <c r="BQ1430" s="92"/>
      <c r="BR1430" s="242"/>
      <c r="BS1430" s="241">
        <v>50</v>
      </c>
      <c r="BT1430" s="92"/>
      <c r="BU1430" s="92"/>
      <c r="BV1430" s="92"/>
      <c r="BW1430" s="242"/>
    </row>
    <row r="1431" spans="2:75" x14ac:dyDescent="0.25">
      <c r="B1431" s="6" t="s">
        <v>115</v>
      </c>
      <c r="C1431" s="19">
        <f t="shared" si="217"/>
        <v>1061500</v>
      </c>
      <c r="D1431" s="19">
        <f t="shared" si="218"/>
        <v>1061550</v>
      </c>
      <c r="E1431" s="236">
        <f t="shared" si="210"/>
        <v>50</v>
      </c>
      <c r="F1431" s="241">
        <f t="shared" si="211"/>
        <v>50</v>
      </c>
      <c r="G1431" s="92">
        <v>0</v>
      </c>
      <c r="H1431" s="92"/>
      <c r="I1431" s="92">
        <f>'2100-Pipeline DETAILS RoC'!U1528</f>
        <v>50</v>
      </c>
      <c r="J1431" s="478">
        <f t="shared" si="212"/>
        <v>1</v>
      </c>
      <c r="K1431" s="241">
        <v>50</v>
      </c>
      <c r="L1431" s="92"/>
      <c r="M1431" s="92"/>
      <c r="N1431" s="92">
        <f>'2100-Pipeline DETAILS RoC'!AA1528</f>
        <v>50</v>
      </c>
      <c r="O1431" s="483">
        <f t="shared" si="213"/>
        <v>1</v>
      </c>
      <c r="P1431" s="241">
        <v>50</v>
      </c>
      <c r="Q1431" s="92"/>
      <c r="R1431" s="92"/>
      <c r="S1431" s="92">
        <f>'2100-Pipeline DETAILS RoC'!AG1528</f>
        <v>50</v>
      </c>
      <c r="T1431" s="478">
        <f t="shared" si="214"/>
        <v>1</v>
      </c>
      <c r="U1431" s="241">
        <v>50</v>
      </c>
      <c r="V1431" s="92"/>
      <c r="W1431" s="92"/>
      <c r="X1431" s="92">
        <f>'2100-Pipeline DETAILS RoC'!AQ1528</f>
        <v>50</v>
      </c>
      <c r="Y1431" s="478">
        <f t="shared" si="215"/>
        <v>1</v>
      </c>
      <c r="Z1431" s="241">
        <v>50</v>
      </c>
      <c r="AA1431" s="92"/>
      <c r="AB1431" s="92"/>
      <c r="AC1431" s="92">
        <f>'2100-Pipeline DETAILS RoC'!BA1528</f>
        <v>0</v>
      </c>
      <c r="AD1431" s="478">
        <f t="shared" si="216"/>
        <v>0</v>
      </c>
      <c r="AE1431" s="241">
        <v>50</v>
      </c>
      <c r="AF1431" s="92"/>
      <c r="AG1431" s="92"/>
      <c r="AH1431" s="92"/>
      <c r="AI1431" s="242"/>
      <c r="AJ1431" s="241">
        <v>50</v>
      </c>
      <c r="AK1431" s="92"/>
      <c r="AL1431" s="92"/>
      <c r="AM1431" s="92"/>
      <c r="AN1431" s="242"/>
      <c r="AO1431" s="241">
        <v>50</v>
      </c>
      <c r="AP1431" s="92"/>
      <c r="AQ1431" s="92"/>
      <c r="AR1431" s="92"/>
      <c r="AS1431" s="242"/>
      <c r="AT1431" s="241">
        <v>50</v>
      </c>
      <c r="AU1431" s="92"/>
      <c r="AV1431" s="92"/>
      <c r="AW1431" s="92"/>
      <c r="AX1431" s="242"/>
      <c r="AY1431" s="251">
        <v>50</v>
      </c>
      <c r="AZ1431" s="92"/>
      <c r="BA1431" s="92"/>
      <c r="BB1431" s="92"/>
      <c r="BC1431" s="242"/>
      <c r="BD1431" s="241">
        <v>50</v>
      </c>
      <c r="BE1431" s="92"/>
      <c r="BF1431" s="92"/>
      <c r="BG1431" s="92"/>
      <c r="BH1431" s="242"/>
      <c r="BI1431" s="241">
        <v>50</v>
      </c>
      <c r="BJ1431" s="92"/>
      <c r="BK1431" s="92"/>
      <c r="BL1431" s="92"/>
      <c r="BM1431" s="242"/>
      <c r="BN1431" s="241">
        <v>50</v>
      </c>
      <c r="BO1431" s="92"/>
      <c r="BP1431" s="92"/>
      <c r="BQ1431" s="92"/>
      <c r="BR1431" s="242"/>
      <c r="BS1431" s="241">
        <v>50</v>
      </c>
      <c r="BT1431" s="92"/>
      <c r="BU1431" s="92"/>
      <c r="BV1431" s="92"/>
      <c r="BW1431" s="242"/>
    </row>
    <row r="1432" spans="2:75" x14ac:dyDescent="0.25">
      <c r="B1432" s="6" t="s">
        <v>115</v>
      </c>
      <c r="C1432" s="19">
        <f t="shared" si="217"/>
        <v>1061550</v>
      </c>
      <c r="D1432" s="19">
        <f t="shared" si="218"/>
        <v>1061600</v>
      </c>
      <c r="E1432" s="236">
        <f t="shared" si="210"/>
        <v>50</v>
      </c>
      <c r="F1432" s="241">
        <f t="shared" si="211"/>
        <v>50</v>
      </c>
      <c r="G1432" s="92">
        <v>0</v>
      </c>
      <c r="H1432" s="92"/>
      <c r="I1432" s="92">
        <f>'2100-Pipeline DETAILS RoC'!U1529</f>
        <v>50</v>
      </c>
      <c r="J1432" s="478">
        <f t="shared" si="212"/>
        <v>1</v>
      </c>
      <c r="K1432" s="241">
        <v>50</v>
      </c>
      <c r="L1432" s="92"/>
      <c r="M1432" s="92"/>
      <c r="N1432" s="92">
        <f>'2100-Pipeline DETAILS RoC'!AA1529</f>
        <v>50</v>
      </c>
      <c r="O1432" s="483">
        <f t="shared" si="213"/>
        <v>1</v>
      </c>
      <c r="P1432" s="241">
        <v>50</v>
      </c>
      <c r="Q1432" s="92"/>
      <c r="R1432" s="92"/>
      <c r="S1432" s="92">
        <f>'2100-Pipeline DETAILS RoC'!AG1529</f>
        <v>50</v>
      </c>
      <c r="T1432" s="478">
        <f t="shared" si="214"/>
        <v>1</v>
      </c>
      <c r="U1432" s="241">
        <v>50</v>
      </c>
      <c r="V1432" s="92"/>
      <c r="W1432" s="92"/>
      <c r="X1432" s="92">
        <f>'2100-Pipeline DETAILS RoC'!AQ1529</f>
        <v>50</v>
      </c>
      <c r="Y1432" s="478">
        <f t="shared" si="215"/>
        <v>1</v>
      </c>
      <c r="Z1432" s="241">
        <v>50</v>
      </c>
      <c r="AA1432" s="92"/>
      <c r="AB1432" s="92"/>
      <c r="AC1432" s="92">
        <f>'2100-Pipeline DETAILS RoC'!BA1529</f>
        <v>0</v>
      </c>
      <c r="AD1432" s="478">
        <f t="shared" si="216"/>
        <v>0</v>
      </c>
      <c r="AE1432" s="241">
        <v>50</v>
      </c>
      <c r="AF1432" s="92"/>
      <c r="AG1432" s="92"/>
      <c r="AH1432" s="92"/>
      <c r="AI1432" s="242"/>
      <c r="AJ1432" s="241">
        <v>50</v>
      </c>
      <c r="AK1432" s="92"/>
      <c r="AL1432" s="92"/>
      <c r="AM1432" s="92"/>
      <c r="AN1432" s="242"/>
      <c r="AO1432" s="241">
        <v>50</v>
      </c>
      <c r="AP1432" s="92"/>
      <c r="AQ1432" s="92"/>
      <c r="AR1432" s="92"/>
      <c r="AS1432" s="242"/>
      <c r="AT1432" s="241">
        <v>50</v>
      </c>
      <c r="AU1432" s="92"/>
      <c r="AV1432" s="92"/>
      <c r="AW1432" s="92"/>
      <c r="AX1432" s="242"/>
      <c r="AY1432" s="251">
        <v>50</v>
      </c>
      <c r="AZ1432" s="92"/>
      <c r="BA1432" s="92"/>
      <c r="BB1432" s="92"/>
      <c r="BC1432" s="242"/>
      <c r="BD1432" s="241">
        <v>50</v>
      </c>
      <c r="BE1432" s="92"/>
      <c r="BF1432" s="92"/>
      <c r="BG1432" s="92"/>
      <c r="BH1432" s="242"/>
      <c r="BI1432" s="241">
        <v>50</v>
      </c>
      <c r="BJ1432" s="92"/>
      <c r="BK1432" s="92"/>
      <c r="BL1432" s="92"/>
      <c r="BM1432" s="242"/>
      <c r="BN1432" s="241">
        <v>50</v>
      </c>
      <c r="BO1432" s="92"/>
      <c r="BP1432" s="92"/>
      <c r="BQ1432" s="92"/>
      <c r="BR1432" s="242"/>
      <c r="BS1432" s="241">
        <v>50</v>
      </c>
      <c r="BT1432" s="92"/>
      <c r="BU1432" s="92"/>
      <c r="BV1432" s="92"/>
      <c r="BW1432" s="242"/>
    </row>
    <row r="1433" spans="2:75" x14ac:dyDescent="0.25">
      <c r="B1433" s="6" t="s">
        <v>115</v>
      </c>
      <c r="C1433" s="19">
        <f t="shared" si="217"/>
        <v>1061600</v>
      </c>
      <c r="D1433" s="19">
        <f t="shared" si="218"/>
        <v>1061650</v>
      </c>
      <c r="E1433" s="236">
        <f t="shared" si="210"/>
        <v>50</v>
      </c>
      <c r="F1433" s="241">
        <f t="shared" si="211"/>
        <v>50</v>
      </c>
      <c r="G1433" s="92">
        <v>0</v>
      </c>
      <c r="H1433" s="92"/>
      <c r="I1433" s="92">
        <f>'2100-Pipeline DETAILS RoC'!U1530</f>
        <v>50</v>
      </c>
      <c r="J1433" s="478">
        <f t="shared" si="212"/>
        <v>1</v>
      </c>
      <c r="K1433" s="241">
        <v>50</v>
      </c>
      <c r="L1433" s="92"/>
      <c r="M1433" s="92"/>
      <c r="N1433" s="92">
        <f>'2100-Pipeline DETAILS RoC'!AA1530</f>
        <v>50</v>
      </c>
      <c r="O1433" s="483">
        <f t="shared" si="213"/>
        <v>1</v>
      </c>
      <c r="P1433" s="241">
        <v>50</v>
      </c>
      <c r="Q1433" s="92"/>
      <c r="R1433" s="92"/>
      <c r="S1433" s="92">
        <f>'2100-Pipeline DETAILS RoC'!AG1530</f>
        <v>50</v>
      </c>
      <c r="T1433" s="478">
        <f t="shared" si="214"/>
        <v>1</v>
      </c>
      <c r="U1433" s="241">
        <v>50</v>
      </c>
      <c r="V1433" s="92"/>
      <c r="W1433" s="92"/>
      <c r="X1433" s="92">
        <f>'2100-Pipeline DETAILS RoC'!AQ1530</f>
        <v>50</v>
      </c>
      <c r="Y1433" s="478">
        <f t="shared" si="215"/>
        <v>1</v>
      </c>
      <c r="Z1433" s="241">
        <v>50</v>
      </c>
      <c r="AA1433" s="92"/>
      <c r="AB1433" s="92"/>
      <c r="AC1433" s="92">
        <f>'2100-Pipeline DETAILS RoC'!BA1530</f>
        <v>0</v>
      </c>
      <c r="AD1433" s="478">
        <f t="shared" si="216"/>
        <v>0</v>
      </c>
      <c r="AE1433" s="241">
        <v>50</v>
      </c>
      <c r="AF1433" s="92"/>
      <c r="AG1433" s="92"/>
      <c r="AH1433" s="92"/>
      <c r="AI1433" s="242"/>
      <c r="AJ1433" s="241">
        <v>50</v>
      </c>
      <c r="AK1433" s="92"/>
      <c r="AL1433" s="92"/>
      <c r="AM1433" s="92"/>
      <c r="AN1433" s="242"/>
      <c r="AO1433" s="241">
        <v>50</v>
      </c>
      <c r="AP1433" s="92"/>
      <c r="AQ1433" s="92"/>
      <c r="AR1433" s="92"/>
      <c r="AS1433" s="242"/>
      <c r="AT1433" s="241">
        <v>50</v>
      </c>
      <c r="AU1433" s="92"/>
      <c r="AV1433" s="92"/>
      <c r="AW1433" s="92"/>
      <c r="AX1433" s="242"/>
      <c r="AY1433" s="251">
        <v>50</v>
      </c>
      <c r="AZ1433" s="92"/>
      <c r="BA1433" s="92"/>
      <c r="BB1433" s="92"/>
      <c r="BC1433" s="242"/>
      <c r="BD1433" s="241">
        <v>50</v>
      </c>
      <c r="BE1433" s="92"/>
      <c r="BF1433" s="92"/>
      <c r="BG1433" s="92"/>
      <c r="BH1433" s="242"/>
      <c r="BI1433" s="241">
        <v>50</v>
      </c>
      <c r="BJ1433" s="92"/>
      <c r="BK1433" s="92"/>
      <c r="BL1433" s="92"/>
      <c r="BM1433" s="242"/>
      <c r="BN1433" s="241">
        <v>50</v>
      </c>
      <c r="BO1433" s="92"/>
      <c r="BP1433" s="92"/>
      <c r="BQ1433" s="92"/>
      <c r="BR1433" s="242"/>
      <c r="BS1433" s="241">
        <v>50</v>
      </c>
      <c r="BT1433" s="92"/>
      <c r="BU1433" s="92"/>
      <c r="BV1433" s="92"/>
      <c r="BW1433" s="242"/>
    </row>
    <row r="1434" spans="2:75" x14ac:dyDescent="0.25">
      <c r="B1434" s="6" t="s">
        <v>115</v>
      </c>
      <c r="C1434" s="19">
        <f t="shared" si="217"/>
        <v>1061650</v>
      </c>
      <c r="D1434" s="19">
        <f t="shared" si="218"/>
        <v>1061700</v>
      </c>
      <c r="E1434" s="236">
        <f t="shared" si="210"/>
        <v>50</v>
      </c>
      <c r="F1434" s="241">
        <f t="shared" si="211"/>
        <v>50</v>
      </c>
      <c r="G1434" s="92">
        <v>0</v>
      </c>
      <c r="H1434" s="92"/>
      <c r="I1434" s="92">
        <f>'2100-Pipeline DETAILS RoC'!U1531</f>
        <v>50</v>
      </c>
      <c r="J1434" s="478">
        <f t="shared" si="212"/>
        <v>1</v>
      </c>
      <c r="K1434" s="241">
        <v>50</v>
      </c>
      <c r="L1434" s="92"/>
      <c r="M1434" s="92"/>
      <c r="N1434" s="92">
        <f>'2100-Pipeline DETAILS RoC'!AA1531</f>
        <v>50</v>
      </c>
      <c r="O1434" s="483">
        <f t="shared" si="213"/>
        <v>1</v>
      </c>
      <c r="P1434" s="241">
        <v>50</v>
      </c>
      <c r="Q1434" s="92"/>
      <c r="R1434" s="92"/>
      <c r="S1434" s="92">
        <f>'2100-Pipeline DETAILS RoC'!AG1531</f>
        <v>50</v>
      </c>
      <c r="T1434" s="478">
        <f t="shared" si="214"/>
        <v>1</v>
      </c>
      <c r="U1434" s="241">
        <v>50</v>
      </c>
      <c r="V1434" s="92"/>
      <c r="W1434" s="92"/>
      <c r="X1434" s="92">
        <f>'2100-Pipeline DETAILS RoC'!AQ1531</f>
        <v>50</v>
      </c>
      <c r="Y1434" s="478">
        <f t="shared" si="215"/>
        <v>1</v>
      </c>
      <c r="Z1434" s="241">
        <v>50</v>
      </c>
      <c r="AA1434" s="92"/>
      <c r="AB1434" s="92"/>
      <c r="AC1434" s="92">
        <f>'2100-Pipeline DETAILS RoC'!BA1531</f>
        <v>0</v>
      </c>
      <c r="AD1434" s="478">
        <f t="shared" si="216"/>
        <v>0</v>
      </c>
      <c r="AE1434" s="241">
        <v>50</v>
      </c>
      <c r="AF1434" s="92"/>
      <c r="AG1434" s="92"/>
      <c r="AH1434" s="92"/>
      <c r="AI1434" s="242"/>
      <c r="AJ1434" s="241">
        <v>50</v>
      </c>
      <c r="AK1434" s="92"/>
      <c r="AL1434" s="92"/>
      <c r="AM1434" s="92"/>
      <c r="AN1434" s="242"/>
      <c r="AO1434" s="241">
        <v>50</v>
      </c>
      <c r="AP1434" s="92"/>
      <c r="AQ1434" s="92"/>
      <c r="AR1434" s="92"/>
      <c r="AS1434" s="242"/>
      <c r="AT1434" s="241">
        <v>50</v>
      </c>
      <c r="AU1434" s="92"/>
      <c r="AV1434" s="92"/>
      <c r="AW1434" s="92"/>
      <c r="AX1434" s="242"/>
      <c r="AY1434" s="251">
        <v>50</v>
      </c>
      <c r="AZ1434" s="92"/>
      <c r="BA1434" s="92"/>
      <c r="BB1434" s="92"/>
      <c r="BC1434" s="242"/>
      <c r="BD1434" s="241">
        <v>50</v>
      </c>
      <c r="BE1434" s="92"/>
      <c r="BF1434" s="92"/>
      <c r="BG1434" s="92"/>
      <c r="BH1434" s="242"/>
      <c r="BI1434" s="241">
        <v>50</v>
      </c>
      <c r="BJ1434" s="92"/>
      <c r="BK1434" s="92"/>
      <c r="BL1434" s="92"/>
      <c r="BM1434" s="242"/>
      <c r="BN1434" s="241">
        <v>50</v>
      </c>
      <c r="BO1434" s="92"/>
      <c r="BP1434" s="92"/>
      <c r="BQ1434" s="92"/>
      <c r="BR1434" s="242"/>
      <c r="BS1434" s="241">
        <v>50</v>
      </c>
      <c r="BT1434" s="92"/>
      <c r="BU1434" s="92"/>
      <c r="BV1434" s="92"/>
      <c r="BW1434" s="242"/>
    </row>
    <row r="1435" spans="2:75" x14ac:dyDescent="0.25">
      <c r="B1435" s="6" t="s">
        <v>115</v>
      </c>
      <c r="C1435" s="19">
        <f t="shared" si="217"/>
        <v>1061700</v>
      </c>
      <c r="D1435" s="19">
        <f t="shared" si="218"/>
        <v>1061750</v>
      </c>
      <c r="E1435" s="236">
        <f t="shared" si="210"/>
        <v>50</v>
      </c>
      <c r="F1435" s="241">
        <f t="shared" si="211"/>
        <v>50</v>
      </c>
      <c r="G1435" s="92">
        <v>0</v>
      </c>
      <c r="H1435" s="92"/>
      <c r="I1435" s="92">
        <f>'2100-Pipeline DETAILS RoC'!U1532</f>
        <v>50</v>
      </c>
      <c r="J1435" s="478">
        <f t="shared" si="212"/>
        <v>1</v>
      </c>
      <c r="K1435" s="241">
        <v>50</v>
      </c>
      <c r="L1435" s="92"/>
      <c r="M1435" s="92"/>
      <c r="N1435" s="92">
        <f>'2100-Pipeline DETAILS RoC'!AA1532</f>
        <v>50</v>
      </c>
      <c r="O1435" s="483">
        <f t="shared" si="213"/>
        <v>1</v>
      </c>
      <c r="P1435" s="241">
        <v>50</v>
      </c>
      <c r="Q1435" s="92"/>
      <c r="R1435" s="92"/>
      <c r="S1435" s="92">
        <f>'2100-Pipeline DETAILS RoC'!AG1532</f>
        <v>50</v>
      </c>
      <c r="T1435" s="478">
        <f t="shared" si="214"/>
        <v>1</v>
      </c>
      <c r="U1435" s="241">
        <v>50</v>
      </c>
      <c r="V1435" s="92"/>
      <c r="W1435" s="92"/>
      <c r="X1435" s="92">
        <f>'2100-Pipeline DETAILS RoC'!AQ1532</f>
        <v>50</v>
      </c>
      <c r="Y1435" s="478">
        <f t="shared" si="215"/>
        <v>1</v>
      </c>
      <c r="Z1435" s="241">
        <v>50</v>
      </c>
      <c r="AA1435" s="92"/>
      <c r="AB1435" s="92"/>
      <c r="AC1435" s="92">
        <f>'2100-Pipeline DETAILS RoC'!BA1532</f>
        <v>0</v>
      </c>
      <c r="AD1435" s="478">
        <f t="shared" si="216"/>
        <v>0</v>
      </c>
      <c r="AE1435" s="241">
        <v>50</v>
      </c>
      <c r="AF1435" s="92"/>
      <c r="AG1435" s="92"/>
      <c r="AH1435" s="92"/>
      <c r="AI1435" s="242"/>
      <c r="AJ1435" s="241">
        <v>50</v>
      </c>
      <c r="AK1435" s="92"/>
      <c r="AL1435" s="92"/>
      <c r="AM1435" s="92"/>
      <c r="AN1435" s="242"/>
      <c r="AO1435" s="241">
        <v>50</v>
      </c>
      <c r="AP1435" s="92"/>
      <c r="AQ1435" s="92"/>
      <c r="AR1435" s="92"/>
      <c r="AS1435" s="242"/>
      <c r="AT1435" s="241">
        <v>50</v>
      </c>
      <c r="AU1435" s="92"/>
      <c r="AV1435" s="92"/>
      <c r="AW1435" s="92"/>
      <c r="AX1435" s="242"/>
      <c r="AY1435" s="251">
        <v>50</v>
      </c>
      <c r="AZ1435" s="92"/>
      <c r="BA1435" s="92"/>
      <c r="BB1435" s="92"/>
      <c r="BC1435" s="242"/>
      <c r="BD1435" s="241">
        <v>50</v>
      </c>
      <c r="BE1435" s="92"/>
      <c r="BF1435" s="92"/>
      <c r="BG1435" s="92"/>
      <c r="BH1435" s="242"/>
      <c r="BI1435" s="241">
        <v>50</v>
      </c>
      <c r="BJ1435" s="92"/>
      <c r="BK1435" s="92"/>
      <c r="BL1435" s="92"/>
      <c r="BM1435" s="242"/>
      <c r="BN1435" s="241">
        <v>50</v>
      </c>
      <c r="BO1435" s="92"/>
      <c r="BP1435" s="92"/>
      <c r="BQ1435" s="92"/>
      <c r="BR1435" s="242"/>
      <c r="BS1435" s="241">
        <v>50</v>
      </c>
      <c r="BT1435" s="92"/>
      <c r="BU1435" s="92"/>
      <c r="BV1435" s="92"/>
      <c r="BW1435" s="242"/>
    </row>
    <row r="1436" spans="2:75" x14ac:dyDescent="0.25">
      <c r="B1436" s="6" t="s">
        <v>115</v>
      </c>
      <c r="C1436" s="19">
        <f t="shared" si="217"/>
        <v>1061750</v>
      </c>
      <c r="D1436" s="19">
        <f t="shared" si="218"/>
        <v>1061800</v>
      </c>
      <c r="E1436" s="236">
        <f t="shared" si="210"/>
        <v>50</v>
      </c>
      <c r="F1436" s="241">
        <f t="shared" si="211"/>
        <v>50</v>
      </c>
      <c r="G1436" s="92">
        <v>0</v>
      </c>
      <c r="H1436" s="92"/>
      <c r="I1436" s="92">
        <f>'2100-Pipeline DETAILS RoC'!U1533</f>
        <v>50</v>
      </c>
      <c r="J1436" s="478">
        <f t="shared" si="212"/>
        <v>1</v>
      </c>
      <c r="K1436" s="241">
        <v>50</v>
      </c>
      <c r="L1436" s="92"/>
      <c r="M1436" s="92"/>
      <c r="N1436" s="92">
        <f>'2100-Pipeline DETAILS RoC'!AA1533</f>
        <v>50</v>
      </c>
      <c r="O1436" s="483">
        <f t="shared" si="213"/>
        <v>1</v>
      </c>
      <c r="P1436" s="241">
        <v>50</v>
      </c>
      <c r="Q1436" s="92"/>
      <c r="R1436" s="92"/>
      <c r="S1436" s="92">
        <f>'2100-Pipeline DETAILS RoC'!AG1533</f>
        <v>50</v>
      </c>
      <c r="T1436" s="478">
        <f t="shared" si="214"/>
        <v>1</v>
      </c>
      <c r="U1436" s="241">
        <v>50</v>
      </c>
      <c r="V1436" s="92"/>
      <c r="W1436" s="92"/>
      <c r="X1436" s="92">
        <f>'2100-Pipeline DETAILS RoC'!AQ1533</f>
        <v>50</v>
      </c>
      <c r="Y1436" s="478">
        <f t="shared" si="215"/>
        <v>1</v>
      </c>
      <c r="Z1436" s="241">
        <v>50</v>
      </c>
      <c r="AA1436" s="92"/>
      <c r="AB1436" s="92"/>
      <c r="AC1436" s="92">
        <f>'2100-Pipeline DETAILS RoC'!BA1533</f>
        <v>0</v>
      </c>
      <c r="AD1436" s="478">
        <f t="shared" si="216"/>
        <v>0</v>
      </c>
      <c r="AE1436" s="241">
        <v>50</v>
      </c>
      <c r="AF1436" s="92"/>
      <c r="AG1436" s="92"/>
      <c r="AH1436" s="92"/>
      <c r="AI1436" s="242"/>
      <c r="AJ1436" s="241">
        <v>50</v>
      </c>
      <c r="AK1436" s="92"/>
      <c r="AL1436" s="92"/>
      <c r="AM1436" s="92"/>
      <c r="AN1436" s="242"/>
      <c r="AO1436" s="241">
        <v>50</v>
      </c>
      <c r="AP1436" s="92"/>
      <c r="AQ1436" s="92"/>
      <c r="AR1436" s="92"/>
      <c r="AS1436" s="242"/>
      <c r="AT1436" s="241">
        <v>50</v>
      </c>
      <c r="AU1436" s="92"/>
      <c r="AV1436" s="92"/>
      <c r="AW1436" s="92"/>
      <c r="AX1436" s="242"/>
      <c r="AY1436" s="251">
        <v>50</v>
      </c>
      <c r="AZ1436" s="92"/>
      <c r="BA1436" s="92"/>
      <c r="BB1436" s="92"/>
      <c r="BC1436" s="242"/>
      <c r="BD1436" s="241">
        <v>50</v>
      </c>
      <c r="BE1436" s="92"/>
      <c r="BF1436" s="92"/>
      <c r="BG1436" s="92"/>
      <c r="BH1436" s="242"/>
      <c r="BI1436" s="241">
        <v>50</v>
      </c>
      <c r="BJ1436" s="92"/>
      <c r="BK1436" s="92"/>
      <c r="BL1436" s="92"/>
      <c r="BM1436" s="242"/>
      <c r="BN1436" s="241">
        <v>50</v>
      </c>
      <c r="BO1436" s="92"/>
      <c r="BP1436" s="92"/>
      <c r="BQ1436" s="92"/>
      <c r="BR1436" s="242"/>
      <c r="BS1436" s="241">
        <v>50</v>
      </c>
      <c r="BT1436" s="92"/>
      <c r="BU1436" s="92"/>
      <c r="BV1436" s="92"/>
      <c r="BW1436" s="242"/>
    </row>
    <row r="1437" spans="2:75" x14ac:dyDescent="0.25">
      <c r="B1437" s="6" t="s">
        <v>115</v>
      </c>
      <c r="C1437" s="19">
        <f t="shared" si="217"/>
        <v>1061800</v>
      </c>
      <c r="D1437" s="19">
        <f t="shared" si="218"/>
        <v>1061850</v>
      </c>
      <c r="E1437" s="236">
        <f t="shared" si="210"/>
        <v>50</v>
      </c>
      <c r="F1437" s="241">
        <f t="shared" si="211"/>
        <v>50</v>
      </c>
      <c r="G1437" s="92">
        <v>0</v>
      </c>
      <c r="H1437" s="92"/>
      <c r="I1437" s="92">
        <f>'2100-Pipeline DETAILS RoC'!U1534</f>
        <v>50</v>
      </c>
      <c r="J1437" s="478">
        <f t="shared" si="212"/>
        <v>1</v>
      </c>
      <c r="K1437" s="241">
        <v>50</v>
      </c>
      <c r="L1437" s="92"/>
      <c r="M1437" s="92"/>
      <c r="N1437" s="92">
        <f>'2100-Pipeline DETAILS RoC'!AA1534</f>
        <v>50</v>
      </c>
      <c r="O1437" s="483">
        <f t="shared" si="213"/>
        <v>1</v>
      </c>
      <c r="P1437" s="241">
        <v>50</v>
      </c>
      <c r="Q1437" s="92"/>
      <c r="R1437" s="92"/>
      <c r="S1437" s="92">
        <f>'2100-Pipeline DETAILS RoC'!AG1534</f>
        <v>50</v>
      </c>
      <c r="T1437" s="478">
        <f t="shared" si="214"/>
        <v>1</v>
      </c>
      <c r="U1437" s="241">
        <v>50</v>
      </c>
      <c r="V1437" s="92"/>
      <c r="W1437" s="92"/>
      <c r="X1437" s="92">
        <f>'2100-Pipeline DETAILS RoC'!AQ1534</f>
        <v>50</v>
      </c>
      <c r="Y1437" s="478">
        <f t="shared" si="215"/>
        <v>1</v>
      </c>
      <c r="Z1437" s="241">
        <v>50</v>
      </c>
      <c r="AA1437" s="92"/>
      <c r="AB1437" s="92"/>
      <c r="AC1437" s="92">
        <f>'2100-Pipeline DETAILS RoC'!BA1534</f>
        <v>0</v>
      </c>
      <c r="AD1437" s="478">
        <f t="shared" si="216"/>
        <v>0</v>
      </c>
      <c r="AE1437" s="241">
        <v>50</v>
      </c>
      <c r="AF1437" s="92"/>
      <c r="AG1437" s="92"/>
      <c r="AH1437" s="92"/>
      <c r="AI1437" s="242"/>
      <c r="AJ1437" s="241">
        <v>50</v>
      </c>
      <c r="AK1437" s="92"/>
      <c r="AL1437" s="92"/>
      <c r="AM1437" s="92"/>
      <c r="AN1437" s="242"/>
      <c r="AO1437" s="241">
        <v>50</v>
      </c>
      <c r="AP1437" s="92"/>
      <c r="AQ1437" s="92"/>
      <c r="AR1437" s="92"/>
      <c r="AS1437" s="242"/>
      <c r="AT1437" s="241">
        <v>50</v>
      </c>
      <c r="AU1437" s="92"/>
      <c r="AV1437" s="92"/>
      <c r="AW1437" s="92"/>
      <c r="AX1437" s="242"/>
      <c r="AY1437" s="251">
        <v>50</v>
      </c>
      <c r="AZ1437" s="92"/>
      <c r="BA1437" s="92"/>
      <c r="BB1437" s="92"/>
      <c r="BC1437" s="242"/>
      <c r="BD1437" s="241">
        <v>50</v>
      </c>
      <c r="BE1437" s="92"/>
      <c r="BF1437" s="92"/>
      <c r="BG1437" s="92"/>
      <c r="BH1437" s="242"/>
      <c r="BI1437" s="241">
        <v>50</v>
      </c>
      <c r="BJ1437" s="92"/>
      <c r="BK1437" s="92"/>
      <c r="BL1437" s="92"/>
      <c r="BM1437" s="242"/>
      <c r="BN1437" s="241">
        <v>50</v>
      </c>
      <c r="BO1437" s="92"/>
      <c r="BP1437" s="92"/>
      <c r="BQ1437" s="92"/>
      <c r="BR1437" s="242"/>
      <c r="BS1437" s="241">
        <v>50</v>
      </c>
      <c r="BT1437" s="92"/>
      <c r="BU1437" s="92"/>
      <c r="BV1437" s="92"/>
      <c r="BW1437" s="242"/>
    </row>
    <row r="1438" spans="2:75" x14ac:dyDescent="0.25">
      <c r="B1438" s="6" t="s">
        <v>115</v>
      </c>
      <c r="C1438" s="19">
        <f t="shared" si="217"/>
        <v>1061850</v>
      </c>
      <c r="D1438" s="19">
        <f t="shared" si="218"/>
        <v>1061900</v>
      </c>
      <c r="E1438" s="236">
        <f t="shared" si="210"/>
        <v>50</v>
      </c>
      <c r="F1438" s="241">
        <f t="shared" si="211"/>
        <v>50</v>
      </c>
      <c r="G1438" s="92">
        <v>0</v>
      </c>
      <c r="H1438" s="92"/>
      <c r="I1438" s="92">
        <f>'2100-Pipeline DETAILS RoC'!U1535</f>
        <v>50</v>
      </c>
      <c r="J1438" s="478">
        <f t="shared" si="212"/>
        <v>1</v>
      </c>
      <c r="K1438" s="241">
        <v>50</v>
      </c>
      <c r="L1438" s="92"/>
      <c r="M1438" s="92"/>
      <c r="N1438" s="92">
        <f>'2100-Pipeline DETAILS RoC'!AA1535</f>
        <v>50</v>
      </c>
      <c r="O1438" s="483">
        <f t="shared" si="213"/>
        <v>1</v>
      </c>
      <c r="P1438" s="241">
        <v>50</v>
      </c>
      <c r="Q1438" s="92"/>
      <c r="R1438" s="92"/>
      <c r="S1438" s="92">
        <f>'2100-Pipeline DETAILS RoC'!AG1535</f>
        <v>50</v>
      </c>
      <c r="T1438" s="478">
        <f t="shared" si="214"/>
        <v>1</v>
      </c>
      <c r="U1438" s="241">
        <v>50</v>
      </c>
      <c r="V1438" s="92"/>
      <c r="W1438" s="92"/>
      <c r="X1438" s="92">
        <f>'2100-Pipeline DETAILS RoC'!AQ1535</f>
        <v>50</v>
      </c>
      <c r="Y1438" s="478">
        <f t="shared" si="215"/>
        <v>1</v>
      </c>
      <c r="Z1438" s="241">
        <v>50</v>
      </c>
      <c r="AA1438" s="92"/>
      <c r="AB1438" s="92"/>
      <c r="AC1438" s="92">
        <f>'2100-Pipeline DETAILS RoC'!BA1535</f>
        <v>0</v>
      </c>
      <c r="AD1438" s="478">
        <f t="shared" si="216"/>
        <v>0</v>
      </c>
      <c r="AE1438" s="241">
        <v>50</v>
      </c>
      <c r="AF1438" s="92"/>
      <c r="AG1438" s="92"/>
      <c r="AH1438" s="92"/>
      <c r="AI1438" s="242"/>
      <c r="AJ1438" s="241">
        <v>50</v>
      </c>
      <c r="AK1438" s="92"/>
      <c r="AL1438" s="92"/>
      <c r="AM1438" s="92"/>
      <c r="AN1438" s="242"/>
      <c r="AO1438" s="241">
        <v>50</v>
      </c>
      <c r="AP1438" s="92"/>
      <c r="AQ1438" s="92"/>
      <c r="AR1438" s="92"/>
      <c r="AS1438" s="242"/>
      <c r="AT1438" s="241">
        <v>50</v>
      </c>
      <c r="AU1438" s="92"/>
      <c r="AV1438" s="92"/>
      <c r="AW1438" s="92"/>
      <c r="AX1438" s="242"/>
      <c r="AY1438" s="251">
        <v>50</v>
      </c>
      <c r="AZ1438" s="92"/>
      <c r="BA1438" s="92"/>
      <c r="BB1438" s="92"/>
      <c r="BC1438" s="242"/>
      <c r="BD1438" s="241">
        <v>50</v>
      </c>
      <c r="BE1438" s="92"/>
      <c r="BF1438" s="92"/>
      <c r="BG1438" s="92"/>
      <c r="BH1438" s="242"/>
      <c r="BI1438" s="241">
        <v>50</v>
      </c>
      <c r="BJ1438" s="92"/>
      <c r="BK1438" s="92"/>
      <c r="BL1438" s="92"/>
      <c r="BM1438" s="242"/>
      <c r="BN1438" s="241">
        <v>50</v>
      </c>
      <c r="BO1438" s="92"/>
      <c r="BP1438" s="92"/>
      <c r="BQ1438" s="92"/>
      <c r="BR1438" s="242"/>
      <c r="BS1438" s="241">
        <v>50</v>
      </c>
      <c r="BT1438" s="92"/>
      <c r="BU1438" s="92"/>
      <c r="BV1438" s="92"/>
      <c r="BW1438" s="242"/>
    </row>
    <row r="1439" spans="2:75" x14ac:dyDescent="0.25">
      <c r="B1439" s="6" t="s">
        <v>115</v>
      </c>
      <c r="C1439" s="19">
        <f t="shared" si="217"/>
        <v>1061900</v>
      </c>
      <c r="D1439" s="19">
        <f t="shared" si="218"/>
        <v>1061950</v>
      </c>
      <c r="E1439" s="236">
        <f t="shared" si="210"/>
        <v>50</v>
      </c>
      <c r="F1439" s="241">
        <f t="shared" si="211"/>
        <v>50</v>
      </c>
      <c r="G1439" s="92">
        <v>0</v>
      </c>
      <c r="H1439" s="92"/>
      <c r="I1439" s="92">
        <f>'2100-Pipeline DETAILS RoC'!U1536</f>
        <v>50</v>
      </c>
      <c r="J1439" s="478">
        <f t="shared" si="212"/>
        <v>1</v>
      </c>
      <c r="K1439" s="241">
        <v>50</v>
      </c>
      <c r="L1439" s="92"/>
      <c r="M1439" s="92"/>
      <c r="N1439" s="92">
        <f>'2100-Pipeline DETAILS RoC'!AA1536</f>
        <v>50</v>
      </c>
      <c r="O1439" s="483">
        <f t="shared" si="213"/>
        <v>1</v>
      </c>
      <c r="P1439" s="241">
        <v>50</v>
      </c>
      <c r="Q1439" s="92"/>
      <c r="R1439" s="92"/>
      <c r="S1439" s="92">
        <f>'2100-Pipeline DETAILS RoC'!AG1536</f>
        <v>50</v>
      </c>
      <c r="T1439" s="478">
        <f t="shared" si="214"/>
        <v>1</v>
      </c>
      <c r="U1439" s="241">
        <v>50</v>
      </c>
      <c r="V1439" s="92"/>
      <c r="W1439" s="92"/>
      <c r="X1439" s="92">
        <f>'2100-Pipeline DETAILS RoC'!AQ1536</f>
        <v>50</v>
      </c>
      <c r="Y1439" s="478">
        <f t="shared" si="215"/>
        <v>1</v>
      </c>
      <c r="Z1439" s="241">
        <v>50</v>
      </c>
      <c r="AA1439" s="92"/>
      <c r="AB1439" s="92"/>
      <c r="AC1439" s="92">
        <f>'2100-Pipeline DETAILS RoC'!BA1536</f>
        <v>0</v>
      </c>
      <c r="AD1439" s="478">
        <f t="shared" si="216"/>
        <v>0</v>
      </c>
      <c r="AE1439" s="241">
        <v>50</v>
      </c>
      <c r="AF1439" s="92"/>
      <c r="AG1439" s="92"/>
      <c r="AH1439" s="92"/>
      <c r="AI1439" s="242"/>
      <c r="AJ1439" s="241">
        <v>50</v>
      </c>
      <c r="AK1439" s="92"/>
      <c r="AL1439" s="92"/>
      <c r="AM1439" s="92"/>
      <c r="AN1439" s="242"/>
      <c r="AO1439" s="241">
        <v>50</v>
      </c>
      <c r="AP1439" s="92"/>
      <c r="AQ1439" s="92"/>
      <c r="AR1439" s="92"/>
      <c r="AS1439" s="242"/>
      <c r="AT1439" s="241">
        <v>50</v>
      </c>
      <c r="AU1439" s="92"/>
      <c r="AV1439" s="92"/>
      <c r="AW1439" s="92"/>
      <c r="AX1439" s="242"/>
      <c r="AY1439" s="251">
        <v>50</v>
      </c>
      <c r="AZ1439" s="92"/>
      <c r="BA1439" s="92"/>
      <c r="BB1439" s="92"/>
      <c r="BC1439" s="242"/>
      <c r="BD1439" s="241">
        <v>50</v>
      </c>
      <c r="BE1439" s="92"/>
      <c r="BF1439" s="92"/>
      <c r="BG1439" s="92"/>
      <c r="BH1439" s="242"/>
      <c r="BI1439" s="241">
        <v>50</v>
      </c>
      <c r="BJ1439" s="92"/>
      <c r="BK1439" s="92"/>
      <c r="BL1439" s="92"/>
      <c r="BM1439" s="242"/>
      <c r="BN1439" s="241">
        <v>50</v>
      </c>
      <c r="BO1439" s="92"/>
      <c r="BP1439" s="92"/>
      <c r="BQ1439" s="92"/>
      <c r="BR1439" s="242"/>
      <c r="BS1439" s="241">
        <v>50</v>
      </c>
      <c r="BT1439" s="92"/>
      <c r="BU1439" s="92"/>
      <c r="BV1439" s="92"/>
      <c r="BW1439" s="242"/>
    </row>
    <row r="1440" spans="2:75" x14ac:dyDescent="0.25">
      <c r="B1440" s="6" t="s">
        <v>115</v>
      </c>
      <c r="C1440" s="19">
        <f t="shared" si="217"/>
        <v>1061950</v>
      </c>
      <c r="D1440" s="19">
        <f t="shared" si="218"/>
        <v>1062000</v>
      </c>
      <c r="E1440" s="236">
        <f t="shared" si="210"/>
        <v>50</v>
      </c>
      <c r="F1440" s="241">
        <f t="shared" si="211"/>
        <v>50</v>
      </c>
      <c r="G1440" s="92">
        <v>0</v>
      </c>
      <c r="H1440" s="92"/>
      <c r="I1440" s="92">
        <f>'2100-Pipeline DETAILS RoC'!U1537</f>
        <v>50</v>
      </c>
      <c r="J1440" s="478">
        <f t="shared" si="212"/>
        <v>1</v>
      </c>
      <c r="K1440" s="241">
        <v>50</v>
      </c>
      <c r="L1440" s="92"/>
      <c r="M1440" s="92"/>
      <c r="N1440" s="92">
        <f>'2100-Pipeline DETAILS RoC'!AA1537</f>
        <v>50</v>
      </c>
      <c r="O1440" s="483">
        <f t="shared" si="213"/>
        <v>1</v>
      </c>
      <c r="P1440" s="241">
        <v>50</v>
      </c>
      <c r="Q1440" s="92"/>
      <c r="R1440" s="92"/>
      <c r="S1440" s="92">
        <f>'2100-Pipeline DETAILS RoC'!AG1537</f>
        <v>50</v>
      </c>
      <c r="T1440" s="478">
        <f t="shared" si="214"/>
        <v>1</v>
      </c>
      <c r="U1440" s="241">
        <v>50</v>
      </c>
      <c r="V1440" s="92"/>
      <c r="W1440" s="92"/>
      <c r="X1440" s="92">
        <f>'2100-Pipeline DETAILS RoC'!AQ1537</f>
        <v>50</v>
      </c>
      <c r="Y1440" s="478">
        <f t="shared" si="215"/>
        <v>1</v>
      </c>
      <c r="Z1440" s="241">
        <v>50</v>
      </c>
      <c r="AA1440" s="92"/>
      <c r="AB1440" s="92"/>
      <c r="AC1440" s="92">
        <f>'2100-Pipeline DETAILS RoC'!BA1537</f>
        <v>0</v>
      </c>
      <c r="AD1440" s="478">
        <f t="shared" si="216"/>
        <v>0</v>
      </c>
      <c r="AE1440" s="241">
        <v>50</v>
      </c>
      <c r="AF1440" s="92"/>
      <c r="AG1440" s="92"/>
      <c r="AH1440" s="92"/>
      <c r="AI1440" s="242"/>
      <c r="AJ1440" s="241">
        <v>50</v>
      </c>
      <c r="AK1440" s="92"/>
      <c r="AL1440" s="92"/>
      <c r="AM1440" s="92"/>
      <c r="AN1440" s="242"/>
      <c r="AO1440" s="241">
        <v>50</v>
      </c>
      <c r="AP1440" s="92"/>
      <c r="AQ1440" s="92"/>
      <c r="AR1440" s="92"/>
      <c r="AS1440" s="242"/>
      <c r="AT1440" s="241">
        <v>50</v>
      </c>
      <c r="AU1440" s="92"/>
      <c r="AV1440" s="92"/>
      <c r="AW1440" s="92"/>
      <c r="AX1440" s="242"/>
      <c r="AY1440" s="251">
        <v>50</v>
      </c>
      <c r="AZ1440" s="92"/>
      <c r="BA1440" s="92"/>
      <c r="BB1440" s="92"/>
      <c r="BC1440" s="242"/>
      <c r="BD1440" s="241">
        <v>50</v>
      </c>
      <c r="BE1440" s="92"/>
      <c r="BF1440" s="92"/>
      <c r="BG1440" s="92"/>
      <c r="BH1440" s="242"/>
      <c r="BI1440" s="241">
        <v>50</v>
      </c>
      <c r="BJ1440" s="92"/>
      <c r="BK1440" s="92"/>
      <c r="BL1440" s="92"/>
      <c r="BM1440" s="242"/>
      <c r="BN1440" s="241">
        <v>50</v>
      </c>
      <c r="BO1440" s="92"/>
      <c r="BP1440" s="92"/>
      <c r="BQ1440" s="92"/>
      <c r="BR1440" s="242"/>
      <c r="BS1440" s="241">
        <v>50</v>
      </c>
      <c r="BT1440" s="92"/>
      <c r="BU1440" s="92"/>
      <c r="BV1440" s="92"/>
      <c r="BW1440" s="242"/>
    </row>
    <row r="1441" spans="2:75" x14ac:dyDescent="0.25">
      <c r="B1441" s="6" t="s">
        <v>115</v>
      </c>
      <c r="C1441" s="19">
        <f t="shared" si="217"/>
        <v>1062000</v>
      </c>
      <c r="D1441" s="19">
        <f t="shared" si="218"/>
        <v>1062050</v>
      </c>
      <c r="E1441" s="236">
        <f t="shared" si="210"/>
        <v>50</v>
      </c>
      <c r="F1441" s="241">
        <f t="shared" si="211"/>
        <v>50</v>
      </c>
      <c r="G1441" s="92">
        <v>0</v>
      </c>
      <c r="H1441" s="92"/>
      <c r="I1441" s="92">
        <f>'2100-Pipeline DETAILS RoC'!U1538</f>
        <v>50</v>
      </c>
      <c r="J1441" s="478">
        <f t="shared" si="212"/>
        <v>1</v>
      </c>
      <c r="K1441" s="241">
        <v>50</v>
      </c>
      <c r="L1441" s="92"/>
      <c r="M1441" s="92"/>
      <c r="N1441" s="92">
        <f>'2100-Pipeline DETAILS RoC'!AA1538</f>
        <v>50</v>
      </c>
      <c r="O1441" s="483">
        <f t="shared" si="213"/>
        <v>1</v>
      </c>
      <c r="P1441" s="241">
        <v>50</v>
      </c>
      <c r="Q1441" s="92"/>
      <c r="R1441" s="92"/>
      <c r="S1441" s="92">
        <f>'2100-Pipeline DETAILS RoC'!AG1538</f>
        <v>50</v>
      </c>
      <c r="T1441" s="478">
        <f t="shared" si="214"/>
        <v>1</v>
      </c>
      <c r="U1441" s="241">
        <v>50</v>
      </c>
      <c r="V1441" s="92"/>
      <c r="W1441" s="92"/>
      <c r="X1441" s="92">
        <f>'2100-Pipeline DETAILS RoC'!AQ1538</f>
        <v>50</v>
      </c>
      <c r="Y1441" s="478">
        <f t="shared" si="215"/>
        <v>1</v>
      </c>
      <c r="Z1441" s="241">
        <v>50</v>
      </c>
      <c r="AA1441" s="92"/>
      <c r="AB1441" s="92"/>
      <c r="AC1441" s="92">
        <f>'2100-Pipeline DETAILS RoC'!BA1538</f>
        <v>0</v>
      </c>
      <c r="AD1441" s="478">
        <f t="shared" si="216"/>
        <v>0</v>
      </c>
      <c r="AE1441" s="241">
        <v>50</v>
      </c>
      <c r="AF1441" s="92"/>
      <c r="AG1441" s="92"/>
      <c r="AH1441" s="92"/>
      <c r="AI1441" s="242"/>
      <c r="AJ1441" s="241">
        <v>50</v>
      </c>
      <c r="AK1441" s="92"/>
      <c r="AL1441" s="92"/>
      <c r="AM1441" s="92"/>
      <c r="AN1441" s="242"/>
      <c r="AO1441" s="241">
        <v>50</v>
      </c>
      <c r="AP1441" s="92"/>
      <c r="AQ1441" s="92"/>
      <c r="AR1441" s="92"/>
      <c r="AS1441" s="242"/>
      <c r="AT1441" s="241">
        <v>50</v>
      </c>
      <c r="AU1441" s="92"/>
      <c r="AV1441" s="92"/>
      <c r="AW1441" s="92"/>
      <c r="AX1441" s="242"/>
      <c r="AY1441" s="251">
        <v>50</v>
      </c>
      <c r="AZ1441" s="92"/>
      <c r="BA1441" s="92"/>
      <c r="BB1441" s="92"/>
      <c r="BC1441" s="242"/>
      <c r="BD1441" s="241">
        <v>50</v>
      </c>
      <c r="BE1441" s="92"/>
      <c r="BF1441" s="92"/>
      <c r="BG1441" s="92"/>
      <c r="BH1441" s="242"/>
      <c r="BI1441" s="241">
        <v>50</v>
      </c>
      <c r="BJ1441" s="92"/>
      <c r="BK1441" s="92"/>
      <c r="BL1441" s="92"/>
      <c r="BM1441" s="242"/>
      <c r="BN1441" s="241">
        <v>50</v>
      </c>
      <c r="BO1441" s="92"/>
      <c r="BP1441" s="92"/>
      <c r="BQ1441" s="92"/>
      <c r="BR1441" s="242"/>
      <c r="BS1441" s="241">
        <v>50</v>
      </c>
      <c r="BT1441" s="92"/>
      <c r="BU1441" s="92"/>
      <c r="BV1441" s="92"/>
      <c r="BW1441" s="242"/>
    </row>
    <row r="1442" spans="2:75" x14ac:dyDescent="0.25">
      <c r="B1442" s="6" t="s">
        <v>115</v>
      </c>
      <c r="C1442" s="19">
        <f t="shared" si="217"/>
        <v>1062050</v>
      </c>
      <c r="D1442" s="19">
        <f t="shared" si="218"/>
        <v>1062100</v>
      </c>
      <c r="E1442" s="236">
        <f t="shared" si="210"/>
        <v>50</v>
      </c>
      <c r="F1442" s="241">
        <f t="shared" si="211"/>
        <v>50</v>
      </c>
      <c r="G1442" s="92">
        <v>0</v>
      </c>
      <c r="H1442" s="92"/>
      <c r="I1442" s="92">
        <f>'2100-Pipeline DETAILS RoC'!U1539</f>
        <v>50</v>
      </c>
      <c r="J1442" s="478">
        <f t="shared" si="212"/>
        <v>1</v>
      </c>
      <c r="K1442" s="241">
        <v>50</v>
      </c>
      <c r="L1442" s="92"/>
      <c r="M1442" s="92"/>
      <c r="N1442" s="92">
        <f>'2100-Pipeline DETAILS RoC'!AA1539</f>
        <v>50</v>
      </c>
      <c r="O1442" s="483">
        <f t="shared" si="213"/>
        <v>1</v>
      </c>
      <c r="P1442" s="241">
        <v>50</v>
      </c>
      <c r="Q1442" s="92"/>
      <c r="R1442" s="92"/>
      <c r="S1442" s="92">
        <f>'2100-Pipeline DETAILS RoC'!AG1539</f>
        <v>50</v>
      </c>
      <c r="T1442" s="478">
        <f t="shared" si="214"/>
        <v>1</v>
      </c>
      <c r="U1442" s="241">
        <v>50</v>
      </c>
      <c r="V1442" s="92"/>
      <c r="W1442" s="92"/>
      <c r="X1442" s="92">
        <f>'2100-Pipeline DETAILS RoC'!AQ1539</f>
        <v>50</v>
      </c>
      <c r="Y1442" s="478">
        <f t="shared" si="215"/>
        <v>1</v>
      </c>
      <c r="Z1442" s="241">
        <v>50</v>
      </c>
      <c r="AA1442" s="92"/>
      <c r="AB1442" s="92"/>
      <c r="AC1442" s="92">
        <f>'2100-Pipeline DETAILS RoC'!BA1539</f>
        <v>0</v>
      </c>
      <c r="AD1442" s="478">
        <f t="shared" si="216"/>
        <v>0</v>
      </c>
      <c r="AE1442" s="241">
        <v>50</v>
      </c>
      <c r="AF1442" s="92"/>
      <c r="AG1442" s="92"/>
      <c r="AH1442" s="92"/>
      <c r="AI1442" s="242"/>
      <c r="AJ1442" s="241">
        <v>50</v>
      </c>
      <c r="AK1442" s="92"/>
      <c r="AL1442" s="92"/>
      <c r="AM1442" s="92"/>
      <c r="AN1442" s="242"/>
      <c r="AO1442" s="241">
        <v>50</v>
      </c>
      <c r="AP1442" s="92"/>
      <c r="AQ1442" s="92"/>
      <c r="AR1442" s="92"/>
      <c r="AS1442" s="242"/>
      <c r="AT1442" s="241">
        <v>50</v>
      </c>
      <c r="AU1442" s="92"/>
      <c r="AV1442" s="92"/>
      <c r="AW1442" s="92"/>
      <c r="AX1442" s="242"/>
      <c r="AY1442" s="251">
        <v>50</v>
      </c>
      <c r="AZ1442" s="92"/>
      <c r="BA1442" s="92"/>
      <c r="BB1442" s="92"/>
      <c r="BC1442" s="242"/>
      <c r="BD1442" s="241">
        <v>50</v>
      </c>
      <c r="BE1442" s="92"/>
      <c r="BF1442" s="92"/>
      <c r="BG1442" s="92"/>
      <c r="BH1442" s="242"/>
      <c r="BI1442" s="241">
        <v>50</v>
      </c>
      <c r="BJ1442" s="92"/>
      <c r="BK1442" s="92"/>
      <c r="BL1442" s="92"/>
      <c r="BM1442" s="242"/>
      <c r="BN1442" s="241">
        <v>50</v>
      </c>
      <c r="BO1442" s="92"/>
      <c r="BP1442" s="92"/>
      <c r="BQ1442" s="92"/>
      <c r="BR1442" s="242"/>
      <c r="BS1442" s="241">
        <v>50</v>
      </c>
      <c r="BT1442" s="92"/>
      <c r="BU1442" s="92"/>
      <c r="BV1442" s="92"/>
      <c r="BW1442" s="242"/>
    </row>
    <row r="1443" spans="2:75" x14ac:dyDescent="0.25">
      <c r="B1443" s="6" t="s">
        <v>115</v>
      </c>
      <c r="C1443" s="19">
        <f t="shared" si="217"/>
        <v>1062100</v>
      </c>
      <c r="D1443" s="19">
        <f t="shared" si="218"/>
        <v>1062150</v>
      </c>
      <c r="E1443" s="236">
        <f t="shared" si="210"/>
        <v>50</v>
      </c>
      <c r="F1443" s="241">
        <f t="shared" si="211"/>
        <v>50</v>
      </c>
      <c r="G1443" s="92">
        <v>0</v>
      </c>
      <c r="H1443" s="92"/>
      <c r="I1443" s="92">
        <f>'2100-Pipeline DETAILS RoC'!U1540</f>
        <v>50</v>
      </c>
      <c r="J1443" s="478">
        <f t="shared" si="212"/>
        <v>1</v>
      </c>
      <c r="K1443" s="241">
        <v>50</v>
      </c>
      <c r="L1443" s="92"/>
      <c r="M1443" s="92"/>
      <c r="N1443" s="92">
        <f>'2100-Pipeline DETAILS RoC'!AA1540</f>
        <v>50</v>
      </c>
      <c r="O1443" s="483">
        <f t="shared" si="213"/>
        <v>1</v>
      </c>
      <c r="P1443" s="241">
        <v>50</v>
      </c>
      <c r="Q1443" s="92"/>
      <c r="R1443" s="92"/>
      <c r="S1443" s="92">
        <f>'2100-Pipeline DETAILS RoC'!AG1540</f>
        <v>50</v>
      </c>
      <c r="T1443" s="478">
        <f t="shared" si="214"/>
        <v>1</v>
      </c>
      <c r="U1443" s="241">
        <v>50</v>
      </c>
      <c r="V1443" s="92"/>
      <c r="W1443" s="92"/>
      <c r="X1443" s="92">
        <f>'2100-Pipeline DETAILS RoC'!AQ1540</f>
        <v>0</v>
      </c>
      <c r="Y1443" s="478">
        <f t="shared" si="215"/>
        <v>0</v>
      </c>
      <c r="Z1443" s="241">
        <v>50</v>
      </c>
      <c r="AA1443" s="92"/>
      <c r="AB1443" s="92"/>
      <c r="AC1443" s="92">
        <f>'2100-Pipeline DETAILS RoC'!BA1540</f>
        <v>50</v>
      </c>
      <c r="AD1443" s="478">
        <f t="shared" si="216"/>
        <v>1</v>
      </c>
      <c r="AE1443" s="241">
        <v>50</v>
      </c>
      <c r="AF1443" s="92"/>
      <c r="AG1443" s="92"/>
      <c r="AH1443" s="92"/>
      <c r="AI1443" s="242"/>
      <c r="AJ1443" s="241">
        <v>50</v>
      </c>
      <c r="AK1443" s="92"/>
      <c r="AL1443" s="92"/>
      <c r="AM1443" s="92"/>
      <c r="AN1443" s="242"/>
      <c r="AO1443" s="241">
        <v>50</v>
      </c>
      <c r="AP1443" s="92"/>
      <c r="AQ1443" s="92"/>
      <c r="AR1443" s="92"/>
      <c r="AS1443" s="242"/>
      <c r="AT1443" s="241">
        <v>50</v>
      </c>
      <c r="AU1443" s="92"/>
      <c r="AV1443" s="92"/>
      <c r="AW1443" s="92"/>
      <c r="AX1443" s="242"/>
      <c r="AY1443" s="251">
        <v>50</v>
      </c>
      <c r="AZ1443" s="92"/>
      <c r="BA1443" s="92"/>
      <c r="BB1443" s="92"/>
      <c r="BC1443" s="242"/>
      <c r="BD1443" s="241">
        <v>50</v>
      </c>
      <c r="BE1443" s="92"/>
      <c r="BF1443" s="92"/>
      <c r="BG1443" s="92"/>
      <c r="BH1443" s="242"/>
      <c r="BI1443" s="241">
        <v>50</v>
      </c>
      <c r="BJ1443" s="92"/>
      <c r="BK1443" s="92"/>
      <c r="BL1443" s="92"/>
      <c r="BM1443" s="242"/>
      <c r="BN1443" s="241">
        <v>50</v>
      </c>
      <c r="BO1443" s="92"/>
      <c r="BP1443" s="92"/>
      <c r="BQ1443" s="92"/>
      <c r="BR1443" s="242"/>
      <c r="BS1443" s="241">
        <v>50</v>
      </c>
      <c r="BT1443" s="92"/>
      <c r="BU1443" s="92"/>
      <c r="BV1443" s="92"/>
      <c r="BW1443" s="242"/>
    </row>
    <row r="1444" spans="2:75" x14ac:dyDescent="0.25">
      <c r="B1444" s="6" t="s">
        <v>115</v>
      </c>
      <c r="C1444" s="19">
        <f t="shared" si="217"/>
        <v>1062150</v>
      </c>
      <c r="D1444" s="19">
        <f t="shared" si="218"/>
        <v>1062200</v>
      </c>
      <c r="E1444" s="236">
        <f t="shared" si="210"/>
        <v>50</v>
      </c>
      <c r="F1444" s="241">
        <f t="shared" si="211"/>
        <v>50</v>
      </c>
      <c r="G1444" s="92">
        <v>0</v>
      </c>
      <c r="H1444" s="92"/>
      <c r="I1444" s="92">
        <f>'2100-Pipeline DETAILS RoC'!U1541</f>
        <v>50</v>
      </c>
      <c r="J1444" s="478">
        <f t="shared" si="212"/>
        <v>1</v>
      </c>
      <c r="K1444" s="241">
        <v>50</v>
      </c>
      <c r="L1444" s="92"/>
      <c r="M1444" s="92"/>
      <c r="N1444" s="92">
        <f>'2100-Pipeline DETAILS RoC'!AA1541</f>
        <v>50</v>
      </c>
      <c r="O1444" s="483">
        <f t="shared" si="213"/>
        <v>1</v>
      </c>
      <c r="P1444" s="241">
        <v>50</v>
      </c>
      <c r="Q1444" s="92"/>
      <c r="R1444" s="92"/>
      <c r="S1444" s="92">
        <f>'2100-Pipeline DETAILS RoC'!AG1541</f>
        <v>50</v>
      </c>
      <c r="T1444" s="478">
        <f t="shared" si="214"/>
        <v>1</v>
      </c>
      <c r="U1444" s="241">
        <v>50</v>
      </c>
      <c r="V1444" s="92"/>
      <c r="W1444" s="92"/>
      <c r="X1444" s="92">
        <f>'2100-Pipeline DETAILS RoC'!AQ1541</f>
        <v>0</v>
      </c>
      <c r="Y1444" s="478">
        <f t="shared" si="215"/>
        <v>0</v>
      </c>
      <c r="Z1444" s="241">
        <v>50</v>
      </c>
      <c r="AA1444" s="92"/>
      <c r="AB1444" s="92"/>
      <c r="AC1444" s="92">
        <f>'2100-Pipeline DETAILS RoC'!BA1541</f>
        <v>50</v>
      </c>
      <c r="AD1444" s="478">
        <f t="shared" si="216"/>
        <v>1</v>
      </c>
      <c r="AE1444" s="241">
        <v>50</v>
      </c>
      <c r="AF1444" s="92"/>
      <c r="AG1444" s="92"/>
      <c r="AH1444" s="92"/>
      <c r="AI1444" s="242"/>
      <c r="AJ1444" s="241">
        <v>50</v>
      </c>
      <c r="AK1444" s="92"/>
      <c r="AL1444" s="92"/>
      <c r="AM1444" s="92"/>
      <c r="AN1444" s="242"/>
      <c r="AO1444" s="241">
        <v>50</v>
      </c>
      <c r="AP1444" s="92"/>
      <c r="AQ1444" s="92"/>
      <c r="AR1444" s="92"/>
      <c r="AS1444" s="242"/>
      <c r="AT1444" s="241">
        <v>50</v>
      </c>
      <c r="AU1444" s="92"/>
      <c r="AV1444" s="92"/>
      <c r="AW1444" s="92"/>
      <c r="AX1444" s="242"/>
      <c r="AY1444" s="251">
        <v>50</v>
      </c>
      <c r="AZ1444" s="92"/>
      <c r="BA1444" s="92"/>
      <c r="BB1444" s="92"/>
      <c r="BC1444" s="242"/>
      <c r="BD1444" s="241">
        <v>50</v>
      </c>
      <c r="BE1444" s="92"/>
      <c r="BF1444" s="92"/>
      <c r="BG1444" s="92"/>
      <c r="BH1444" s="242"/>
      <c r="BI1444" s="241">
        <v>50</v>
      </c>
      <c r="BJ1444" s="92"/>
      <c r="BK1444" s="92"/>
      <c r="BL1444" s="92"/>
      <c r="BM1444" s="242"/>
      <c r="BN1444" s="241">
        <v>50</v>
      </c>
      <c r="BO1444" s="92"/>
      <c r="BP1444" s="92"/>
      <c r="BQ1444" s="92"/>
      <c r="BR1444" s="242"/>
      <c r="BS1444" s="241">
        <v>50</v>
      </c>
      <c r="BT1444" s="92"/>
      <c r="BU1444" s="92"/>
      <c r="BV1444" s="92"/>
      <c r="BW1444" s="242"/>
    </row>
    <row r="1445" spans="2:75" x14ac:dyDescent="0.25">
      <c r="B1445" s="6" t="s">
        <v>115</v>
      </c>
      <c r="C1445" s="19">
        <f t="shared" si="217"/>
        <v>1062200</v>
      </c>
      <c r="D1445" s="19">
        <f t="shared" si="218"/>
        <v>1062250</v>
      </c>
      <c r="E1445" s="236">
        <f t="shared" si="210"/>
        <v>50</v>
      </c>
      <c r="F1445" s="241">
        <f t="shared" si="211"/>
        <v>50</v>
      </c>
      <c r="G1445" s="92">
        <v>0</v>
      </c>
      <c r="H1445" s="92"/>
      <c r="I1445" s="92">
        <f>'2100-Pipeline DETAILS RoC'!U1542</f>
        <v>50</v>
      </c>
      <c r="J1445" s="478">
        <f t="shared" si="212"/>
        <v>1</v>
      </c>
      <c r="K1445" s="241">
        <v>50</v>
      </c>
      <c r="L1445" s="92"/>
      <c r="M1445" s="92"/>
      <c r="N1445" s="92">
        <f>'2100-Pipeline DETAILS RoC'!AA1542</f>
        <v>50</v>
      </c>
      <c r="O1445" s="483">
        <f t="shared" si="213"/>
        <v>1</v>
      </c>
      <c r="P1445" s="241">
        <v>50</v>
      </c>
      <c r="Q1445" s="92"/>
      <c r="R1445" s="92"/>
      <c r="S1445" s="92">
        <f>'2100-Pipeline DETAILS RoC'!AG1542</f>
        <v>50</v>
      </c>
      <c r="T1445" s="478">
        <f t="shared" si="214"/>
        <v>1</v>
      </c>
      <c r="U1445" s="241">
        <v>50</v>
      </c>
      <c r="V1445" s="92"/>
      <c r="W1445" s="92"/>
      <c r="X1445" s="92">
        <f>'2100-Pipeline DETAILS RoC'!AQ1542</f>
        <v>0</v>
      </c>
      <c r="Y1445" s="478">
        <f t="shared" si="215"/>
        <v>0</v>
      </c>
      <c r="Z1445" s="241">
        <v>50</v>
      </c>
      <c r="AA1445" s="92"/>
      <c r="AB1445" s="92"/>
      <c r="AC1445" s="92">
        <f>'2100-Pipeline DETAILS RoC'!BA1542</f>
        <v>50</v>
      </c>
      <c r="AD1445" s="478">
        <f t="shared" si="216"/>
        <v>1</v>
      </c>
      <c r="AE1445" s="241">
        <v>50</v>
      </c>
      <c r="AF1445" s="92"/>
      <c r="AG1445" s="92"/>
      <c r="AH1445" s="92"/>
      <c r="AI1445" s="242"/>
      <c r="AJ1445" s="241">
        <v>50</v>
      </c>
      <c r="AK1445" s="92"/>
      <c r="AL1445" s="92"/>
      <c r="AM1445" s="92"/>
      <c r="AN1445" s="242"/>
      <c r="AO1445" s="241">
        <v>50</v>
      </c>
      <c r="AP1445" s="92"/>
      <c r="AQ1445" s="92"/>
      <c r="AR1445" s="92"/>
      <c r="AS1445" s="242"/>
      <c r="AT1445" s="241">
        <v>50</v>
      </c>
      <c r="AU1445" s="92"/>
      <c r="AV1445" s="92"/>
      <c r="AW1445" s="92"/>
      <c r="AX1445" s="242"/>
      <c r="AY1445" s="251">
        <v>50</v>
      </c>
      <c r="AZ1445" s="92"/>
      <c r="BA1445" s="92"/>
      <c r="BB1445" s="92"/>
      <c r="BC1445" s="242"/>
      <c r="BD1445" s="241">
        <v>50</v>
      </c>
      <c r="BE1445" s="92"/>
      <c r="BF1445" s="92"/>
      <c r="BG1445" s="92"/>
      <c r="BH1445" s="242"/>
      <c r="BI1445" s="241">
        <v>50</v>
      </c>
      <c r="BJ1445" s="92"/>
      <c r="BK1445" s="92"/>
      <c r="BL1445" s="92"/>
      <c r="BM1445" s="242"/>
      <c r="BN1445" s="241">
        <v>50</v>
      </c>
      <c r="BO1445" s="92"/>
      <c r="BP1445" s="92"/>
      <c r="BQ1445" s="92"/>
      <c r="BR1445" s="242"/>
      <c r="BS1445" s="241">
        <v>50</v>
      </c>
      <c r="BT1445" s="92"/>
      <c r="BU1445" s="92"/>
      <c r="BV1445" s="92"/>
      <c r="BW1445" s="242"/>
    </row>
    <row r="1446" spans="2:75" x14ac:dyDescent="0.25">
      <c r="B1446" s="6" t="s">
        <v>115</v>
      </c>
      <c r="C1446" s="19">
        <f t="shared" si="217"/>
        <v>1062250</v>
      </c>
      <c r="D1446" s="19">
        <f t="shared" si="218"/>
        <v>1062300</v>
      </c>
      <c r="E1446" s="236">
        <f t="shared" si="210"/>
        <v>50</v>
      </c>
      <c r="F1446" s="241">
        <f t="shared" si="211"/>
        <v>50</v>
      </c>
      <c r="G1446" s="92">
        <v>0</v>
      </c>
      <c r="H1446" s="92"/>
      <c r="I1446" s="92">
        <f>'2100-Pipeline DETAILS RoC'!U1543</f>
        <v>50</v>
      </c>
      <c r="J1446" s="478">
        <f t="shared" si="212"/>
        <v>1</v>
      </c>
      <c r="K1446" s="241">
        <v>50</v>
      </c>
      <c r="L1446" s="92"/>
      <c r="M1446" s="92"/>
      <c r="N1446" s="92">
        <f>'2100-Pipeline DETAILS RoC'!AA1543</f>
        <v>50</v>
      </c>
      <c r="O1446" s="483">
        <f t="shared" si="213"/>
        <v>1</v>
      </c>
      <c r="P1446" s="241">
        <v>50</v>
      </c>
      <c r="Q1446" s="92"/>
      <c r="R1446" s="92"/>
      <c r="S1446" s="92">
        <f>'2100-Pipeline DETAILS RoC'!AG1543</f>
        <v>50</v>
      </c>
      <c r="T1446" s="478">
        <f t="shared" si="214"/>
        <v>1</v>
      </c>
      <c r="U1446" s="241">
        <v>50</v>
      </c>
      <c r="V1446" s="92"/>
      <c r="W1446" s="92"/>
      <c r="X1446" s="92">
        <f>'2100-Pipeline DETAILS RoC'!AQ1543</f>
        <v>0</v>
      </c>
      <c r="Y1446" s="478">
        <f t="shared" si="215"/>
        <v>0</v>
      </c>
      <c r="Z1446" s="241">
        <v>50</v>
      </c>
      <c r="AA1446" s="92"/>
      <c r="AB1446" s="92"/>
      <c r="AC1446" s="92">
        <f>'2100-Pipeline DETAILS RoC'!BA1543</f>
        <v>50</v>
      </c>
      <c r="AD1446" s="478">
        <f t="shared" si="216"/>
        <v>1</v>
      </c>
      <c r="AE1446" s="241">
        <v>50</v>
      </c>
      <c r="AF1446" s="92"/>
      <c r="AG1446" s="92"/>
      <c r="AH1446" s="92"/>
      <c r="AI1446" s="242"/>
      <c r="AJ1446" s="241">
        <v>50</v>
      </c>
      <c r="AK1446" s="92"/>
      <c r="AL1446" s="92"/>
      <c r="AM1446" s="92"/>
      <c r="AN1446" s="242"/>
      <c r="AO1446" s="241">
        <v>50</v>
      </c>
      <c r="AP1446" s="92"/>
      <c r="AQ1446" s="92"/>
      <c r="AR1446" s="92"/>
      <c r="AS1446" s="242"/>
      <c r="AT1446" s="241">
        <v>50</v>
      </c>
      <c r="AU1446" s="92"/>
      <c r="AV1446" s="92"/>
      <c r="AW1446" s="92"/>
      <c r="AX1446" s="242"/>
      <c r="AY1446" s="251">
        <v>50</v>
      </c>
      <c r="AZ1446" s="92"/>
      <c r="BA1446" s="92"/>
      <c r="BB1446" s="92"/>
      <c r="BC1446" s="242"/>
      <c r="BD1446" s="241">
        <v>50</v>
      </c>
      <c r="BE1446" s="92"/>
      <c r="BF1446" s="92"/>
      <c r="BG1446" s="92"/>
      <c r="BH1446" s="242"/>
      <c r="BI1446" s="241">
        <v>50</v>
      </c>
      <c r="BJ1446" s="92"/>
      <c r="BK1446" s="92"/>
      <c r="BL1446" s="92"/>
      <c r="BM1446" s="242"/>
      <c r="BN1446" s="241">
        <v>50</v>
      </c>
      <c r="BO1446" s="92"/>
      <c r="BP1446" s="92"/>
      <c r="BQ1446" s="92"/>
      <c r="BR1446" s="242"/>
      <c r="BS1446" s="241">
        <v>50</v>
      </c>
      <c r="BT1446" s="92"/>
      <c r="BU1446" s="92"/>
      <c r="BV1446" s="92"/>
      <c r="BW1446" s="242"/>
    </row>
    <row r="1447" spans="2:75" x14ac:dyDescent="0.25">
      <c r="B1447" s="6" t="s">
        <v>115</v>
      </c>
      <c r="C1447" s="19">
        <f t="shared" si="217"/>
        <v>1062300</v>
      </c>
      <c r="D1447" s="19">
        <f t="shared" si="218"/>
        <v>1062350</v>
      </c>
      <c r="E1447" s="236">
        <f t="shared" si="210"/>
        <v>50</v>
      </c>
      <c r="F1447" s="241">
        <f t="shared" si="211"/>
        <v>50</v>
      </c>
      <c r="G1447" s="92">
        <v>0</v>
      </c>
      <c r="H1447" s="92"/>
      <c r="I1447" s="92">
        <f>'2100-Pipeline DETAILS RoC'!U1544</f>
        <v>50</v>
      </c>
      <c r="J1447" s="478">
        <f t="shared" si="212"/>
        <v>1</v>
      </c>
      <c r="K1447" s="241">
        <v>50</v>
      </c>
      <c r="L1447" s="92"/>
      <c r="M1447" s="92"/>
      <c r="N1447" s="92">
        <f>'2100-Pipeline DETAILS RoC'!AA1544</f>
        <v>50</v>
      </c>
      <c r="O1447" s="483">
        <f t="shared" si="213"/>
        <v>1</v>
      </c>
      <c r="P1447" s="241">
        <v>50</v>
      </c>
      <c r="Q1447" s="92"/>
      <c r="R1447" s="92"/>
      <c r="S1447" s="92">
        <f>'2100-Pipeline DETAILS RoC'!AG1544</f>
        <v>50</v>
      </c>
      <c r="T1447" s="478">
        <f t="shared" si="214"/>
        <v>1</v>
      </c>
      <c r="U1447" s="241">
        <v>50</v>
      </c>
      <c r="V1447" s="92"/>
      <c r="W1447" s="92"/>
      <c r="X1447" s="92">
        <f>'2100-Pipeline DETAILS RoC'!AQ1544</f>
        <v>0</v>
      </c>
      <c r="Y1447" s="478">
        <f t="shared" si="215"/>
        <v>0</v>
      </c>
      <c r="Z1447" s="241">
        <v>50</v>
      </c>
      <c r="AA1447" s="92"/>
      <c r="AB1447" s="92"/>
      <c r="AC1447" s="92">
        <f>'2100-Pipeline DETAILS RoC'!BA1544</f>
        <v>50</v>
      </c>
      <c r="AD1447" s="478">
        <f t="shared" si="216"/>
        <v>1</v>
      </c>
      <c r="AE1447" s="241">
        <v>50</v>
      </c>
      <c r="AF1447" s="92"/>
      <c r="AG1447" s="92"/>
      <c r="AH1447" s="92"/>
      <c r="AI1447" s="242"/>
      <c r="AJ1447" s="241">
        <v>50</v>
      </c>
      <c r="AK1447" s="92"/>
      <c r="AL1447" s="92"/>
      <c r="AM1447" s="92"/>
      <c r="AN1447" s="242"/>
      <c r="AO1447" s="241">
        <v>50</v>
      </c>
      <c r="AP1447" s="92"/>
      <c r="AQ1447" s="92"/>
      <c r="AR1447" s="92"/>
      <c r="AS1447" s="242"/>
      <c r="AT1447" s="241">
        <v>50</v>
      </c>
      <c r="AU1447" s="92"/>
      <c r="AV1447" s="92"/>
      <c r="AW1447" s="92"/>
      <c r="AX1447" s="242"/>
      <c r="AY1447" s="251">
        <v>50</v>
      </c>
      <c r="AZ1447" s="92"/>
      <c r="BA1447" s="92"/>
      <c r="BB1447" s="92"/>
      <c r="BC1447" s="242"/>
      <c r="BD1447" s="241">
        <v>50</v>
      </c>
      <c r="BE1447" s="92"/>
      <c r="BF1447" s="92"/>
      <c r="BG1447" s="92"/>
      <c r="BH1447" s="242"/>
      <c r="BI1447" s="241">
        <v>50</v>
      </c>
      <c r="BJ1447" s="92"/>
      <c r="BK1447" s="92"/>
      <c r="BL1447" s="92"/>
      <c r="BM1447" s="242"/>
      <c r="BN1447" s="241">
        <v>50</v>
      </c>
      <c r="BO1447" s="92"/>
      <c r="BP1447" s="92"/>
      <c r="BQ1447" s="92"/>
      <c r="BR1447" s="242"/>
      <c r="BS1447" s="241">
        <v>50</v>
      </c>
      <c r="BT1447" s="92"/>
      <c r="BU1447" s="92"/>
      <c r="BV1447" s="92"/>
      <c r="BW1447" s="242"/>
    </row>
    <row r="1448" spans="2:75" x14ac:dyDescent="0.25">
      <c r="B1448" s="6" t="s">
        <v>115</v>
      </c>
      <c r="C1448" s="19">
        <f t="shared" si="217"/>
        <v>1062350</v>
      </c>
      <c r="D1448" s="19">
        <f t="shared" si="218"/>
        <v>1062400</v>
      </c>
      <c r="E1448" s="236">
        <f t="shared" si="210"/>
        <v>50</v>
      </c>
      <c r="F1448" s="241">
        <f t="shared" si="211"/>
        <v>50</v>
      </c>
      <c r="G1448" s="92">
        <v>0</v>
      </c>
      <c r="H1448" s="92"/>
      <c r="I1448" s="92">
        <f>'2100-Pipeline DETAILS RoC'!U1545</f>
        <v>50</v>
      </c>
      <c r="J1448" s="478">
        <f t="shared" si="212"/>
        <v>1</v>
      </c>
      <c r="K1448" s="241">
        <v>50</v>
      </c>
      <c r="L1448" s="92"/>
      <c r="M1448" s="92"/>
      <c r="N1448" s="92">
        <f>'2100-Pipeline DETAILS RoC'!AA1545</f>
        <v>50</v>
      </c>
      <c r="O1448" s="483">
        <f t="shared" si="213"/>
        <v>1</v>
      </c>
      <c r="P1448" s="241">
        <v>50</v>
      </c>
      <c r="Q1448" s="92"/>
      <c r="R1448" s="92"/>
      <c r="S1448" s="92">
        <f>'2100-Pipeline DETAILS RoC'!AG1545</f>
        <v>50</v>
      </c>
      <c r="T1448" s="478">
        <f t="shared" si="214"/>
        <v>1</v>
      </c>
      <c r="U1448" s="241">
        <v>50</v>
      </c>
      <c r="V1448" s="92"/>
      <c r="W1448" s="92"/>
      <c r="X1448" s="92">
        <f>'2100-Pipeline DETAILS RoC'!AQ1545</f>
        <v>0</v>
      </c>
      <c r="Y1448" s="478">
        <f t="shared" si="215"/>
        <v>0</v>
      </c>
      <c r="Z1448" s="241">
        <v>50</v>
      </c>
      <c r="AA1448" s="92"/>
      <c r="AB1448" s="92"/>
      <c r="AC1448" s="92">
        <f>'2100-Pipeline DETAILS RoC'!BA1545</f>
        <v>50</v>
      </c>
      <c r="AD1448" s="478">
        <f t="shared" si="216"/>
        <v>1</v>
      </c>
      <c r="AE1448" s="241">
        <v>50</v>
      </c>
      <c r="AF1448" s="92"/>
      <c r="AG1448" s="92"/>
      <c r="AH1448" s="92"/>
      <c r="AI1448" s="242"/>
      <c r="AJ1448" s="241">
        <v>50</v>
      </c>
      <c r="AK1448" s="92"/>
      <c r="AL1448" s="92"/>
      <c r="AM1448" s="92"/>
      <c r="AN1448" s="242"/>
      <c r="AO1448" s="241">
        <v>50</v>
      </c>
      <c r="AP1448" s="92"/>
      <c r="AQ1448" s="92"/>
      <c r="AR1448" s="92"/>
      <c r="AS1448" s="242"/>
      <c r="AT1448" s="241">
        <v>50</v>
      </c>
      <c r="AU1448" s="92"/>
      <c r="AV1448" s="92"/>
      <c r="AW1448" s="92"/>
      <c r="AX1448" s="242"/>
      <c r="AY1448" s="251">
        <v>50</v>
      </c>
      <c r="AZ1448" s="92"/>
      <c r="BA1448" s="92"/>
      <c r="BB1448" s="92"/>
      <c r="BC1448" s="242"/>
      <c r="BD1448" s="241">
        <v>50</v>
      </c>
      <c r="BE1448" s="92"/>
      <c r="BF1448" s="92"/>
      <c r="BG1448" s="92"/>
      <c r="BH1448" s="242"/>
      <c r="BI1448" s="241">
        <v>50</v>
      </c>
      <c r="BJ1448" s="92"/>
      <c r="BK1448" s="92"/>
      <c r="BL1448" s="92"/>
      <c r="BM1448" s="242"/>
      <c r="BN1448" s="241">
        <v>50</v>
      </c>
      <c r="BO1448" s="92"/>
      <c r="BP1448" s="92"/>
      <c r="BQ1448" s="92"/>
      <c r="BR1448" s="242"/>
      <c r="BS1448" s="241">
        <v>50</v>
      </c>
      <c r="BT1448" s="92"/>
      <c r="BU1448" s="92"/>
      <c r="BV1448" s="92"/>
      <c r="BW1448" s="242"/>
    </row>
    <row r="1449" spans="2:75" x14ac:dyDescent="0.25">
      <c r="B1449" s="6" t="s">
        <v>115</v>
      </c>
      <c r="C1449" s="19">
        <f t="shared" si="217"/>
        <v>1062400</v>
      </c>
      <c r="D1449" s="19">
        <f t="shared" si="218"/>
        <v>1062450</v>
      </c>
      <c r="E1449" s="236">
        <f t="shared" si="210"/>
        <v>50</v>
      </c>
      <c r="F1449" s="241">
        <f t="shared" si="211"/>
        <v>50</v>
      </c>
      <c r="G1449" s="92">
        <v>0</v>
      </c>
      <c r="H1449" s="92"/>
      <c r="I1449" s="92">
        <f>'2100-Pipeline DETAILS RoC'!U1546</f>
        <v>50</v>
      </c>
      <c r="J1449" s="478">
        <f t="shared" si="212"/>
        <v>1</v>
      </c>
      <c r="K1449" s="241">
        <v>50</v>
      </c>
      <c r="L1449" s="92"/>
      <c r="M1449" s="92"/>
      <c r="N1449" s="92">
        <f>'2100-Pipeline DETAILS RoC'!AA1546</f>
        <v>50</v>
      </c>
      <c r="O1449" s="483">
        <f t="shared" si="213"/>
        <v>1</v>
      </c>
      <c r="P1449" s="241">
        <v>50</v>
      </c>
      <c r="Q1449" s="92"/>
      <c r="R1449" s="92"/>
      <c r="S1449" s="92">
        <f>'2100-Pipeline DETAILS RoC'!AG1546</f>
        <v>50</v>
      </c>
      <c r="T1449" s="478">
        <f t="shared" si="214"/>
        <v>1</v>
      </c>
      <c r="U1449" s="241">
        <v>50</v>
      </c>
      <c r="V1449" s="92"/>
      <c r="W1449" s="92"/>
      <c r="X1449" s="92">
        <f>'2100-Pipeline DETAILS RoC'!AQ1546</f>
        <v>0</v>
      </c>
      <c r="Y1449" s="478">
        <f t="shared" si="215"/>
        <v>0</v>
      </c>
      <c r="Z1449" s="241">
        <v>50</v>
      </c>
      <c r="AA1449" s="92"/>
      <c r="AB1449" s="92"/>
      <c r="AC1449" s="92">
        <f>'2100-Pipeline DETAILS RoC'!BA1546</f>
        <v>50</v>
      </c>
      <c r="AD1449" s="478">
        <f t="shared" si="216"/>
        <v>1</v>
      </c>
      <c r="AE1449" s="241">
        <v>50</v>
      </c>
      <c r="AF1449" s="92"/>
      <c r="AG1449" s="92"/>
      <c r="AH1449" s="92"/>
      <c r="AI1449" s="242"/>
      <c r="AJ1449" s="241">
        <v>50</v>
      </c>
      <c r="AK1449" s="92"/>
      <c r="AL1449" s="92"/>
      <c r="AM1449" s="92"/>
      <c r="AN1449" s="242"/>
      <c r="AO1449" s="241">
        <v>50</v>
      </c>
      <c r="AP1449" s="92"/>
      <c r="AQ1449" s="92"/>
      <c r="AR1449" s="92"/>
      <c r="AS1449" s="242"/>
      <c r="AT1449" s="241">
        <v>50</v>
      </c>
      <c r="AU1449" s="92"/>
      <c r="AV1449" s="92"/>
      <c r="AW1449" s="92"/>
      <c r="AX1449" s="242"/>
      <c r="AY1449" s="251">
        <v>50</v>
      </c>
      <c r="AZ1449" s="92"/>
      <c r="BA1449" s="92"/>
      <c r="BB1449" s="92"/>
      <c r="BC1449" s="242"/>
      <c r="BD1449" s="241">
        <v>50</v>
      </c>
      <c r="BE1449" s="92"/>
      <c r="BF1449" s="92"/>
      <c r="BG1449" s="92"/>
      <c r="BH1449" s="242"/>
      <c r="BI1449" s="241">
        <v>50</v>
      </c>
      <c r="BJ1449" s="92"/>
      <c r="BK1449" s="92"/>
      <c r="BL1449" s="92"/>
      <c r="BM1449" s="242"/>
      <c r="BN1449" s="241">
        <v>50</v>
      </c>
      <c r="BO1449" s="92"/>
      <c r="BP1449" s="92"/>
      <c r="BQ1449" s="92"/>
      <c r="BR1449" s="242"/>
      <c r="BS1449" s="241">
        <v>50</v>
      </c>
      <c r="BT1449" s="92"/>
      <c r="BU1449" s="92"/>
      <c r="BV1449" s="92"/>
      <c r="BW1449" s="242"/>
    </row>
    <row r="1450" spans="2:75" x14ac:dyDescent="0.25">
      <c r="B1450" s="6" t="s">
        <v>115</v>
      </c>
      <c r="C1450" s="19">
        <f t="shared" si="217"/>
        <v>1062450</v>
      </c>
      <c r="D1450" s="19">
        <f t="shared" si="218"/>
        <v>1062500</v>
      </c>
      <c r="E1450" s="236">
        <f t="shared" si="210"/>
        <v>50</v>
      </c>
      <c r="F1450" s="241">
        <f t="shared" si="211"/>
        <v>50</v>
      </c>
      <c r="G1450" s="92">
        <v>0</v>
      </c>
      <c r="H1450" s="92"/>
      <c r="I1450" s="92">
        <f>'2100-Pipeline DETAILS RoC'!U1547</f>
        <v>50</v>
      </c>
      <c r="J1450" s="478">
        <f t="shared" si="212"/>
        <v>1</v>
      </c>
      <c r="K1450" s="241">
        <v>50</v>
      </c>
      <c r="L1450" s="92"/>
      <c r="M1450" s="92"/>
      <c r="N1450" s="92">
        <f>'2100-Pipeline DETAILS RoC'!AA1547</f>
        <v>50</v>
      </c>
      <c r="O1450" s="483">
        <f t="shared" si="213"/>
        <v>1</v>
      </c>
      <c r="P1450" s="241">
        <v>50</v>
      </c>
      <c r="Q1450" s="92"/>
      <c r="R1450" s="92"/>
      <c r="S1450" s="92">
        <f>'2100-Pipeline DETAILS RoC'!AG1547</f>
        <v>50</v>
      </c>
      <c r="T1450" s="478">
        <f t="shared" si="214"/>
        <v>1</v>
      </c>
      <c r="U1450" s="241">
        <v>50</v>
      </c>
      <c r="V1450" s="92"/>
      <c r="W1450" s="92"/>
      <c r="X1450" s="92">
        <f>'2100-Pipeline DETAILS RoC'!AQ1547</f>
        <v>0</v>
      </c>
      <c r="Y1450" s="478">
        <f t="shared" si="215"/>
        <v>0</v>
      </c>
      <c r="Z1450" s="241">
        <v>50</v>
      </c>
      <c r="AA1450" s="92"/>
      <c r="AB1450" s="92"/>
      <c r="AC1450" s="92">
        <f>'2100-Pipeline DETAILS RoC'!BA1547</f>
        <v>50</v>
      </c>
      <c r="AD1450" s="478">
        <f t="shared" si="216"/>
        <v>1</v>
      </c>
      <c r="AE1450" s="241">
        <v>50</v>
      </c>
      <c r="AF1450" s="92"/>
      <c r="AG1450" s="92"/>
      <c r="AH1450" s="92"/>
      <c r="AI1450" s="242"/>
      <c r="AJ1450" s="241">
        <v>50</v>
      </c>
      <c r="AK1450" s="92"/>
      <c r="AL1450" s="92"/>
      <c r="AM1450" s="92"/>
      <c r="AN1450" s="242"/>
      <c r="AO1450" s="241">
        <v>50</v>
      </c>
      <c r="AP1450" s="92"/>
      <c r="AQ1450" s="92"/>
      <c r="AR1450" s="92"/>
      <c r="AS1450" s="242"/>
      <c r="AT1450" s="241">
        <v>50</v>
      </c>
      <c r="AU1450" s="92"/>
      <c r="AV1450" s="92"/>
      <c r="AW1450" s="92"/>
      <c r="AX1450" s="242"/>
      <c r="AY1450" s="251">
        <v>50</v>
      </c>
      <c r="AZ1450" s="92"/>
      <c r="BA1450" s="92"/>
      <c r="BB1450" s="92"/>
      <c r="BC1450" s="242"/>
      <c r="BD1450" s="241">
        <v>50</v>
      </c>
      <c r="BE1450" s="92"/>
      <c r="BF1450" s="92"/>
      <c r="BG1450" s="92"/>
      <c r="BH1450" s="242"/>
      <c r="BI1450" s="241">
        <v>50</v>
      </c>
      <c r="BJ1450" s="92"/>
      <c r="BK1450" s="92"/>
      <c r="BL1450" s="92"/>
      <c r="BM1450" s="242"/>
      <c r="BN1450" s="241">
        <v>50</v>
      </c>
      <c r="BO1450" s="92"/>
      <c r="BP1450" s="92"/>
      <c r="BQ1450" s="92"/>
      <c r="BR1450" s="242"/>
      <c r="BS1450" s="241">
        <v>50</v>
      </c>
      <c r="BT1450" s="92"/>
      <c r="BU1450" s="92"/>
      <c r="BV1450" s="92"/>
      <c r="BW1450" s="242"/>
    </row>
    <row r="1451" spans="2:75" x14ac:dyDescent="0.25">
      <c r="B1451" s="6" t="s">
        <v>115</v>
      </c>
      <c r="C1451" s="19">
        <f t="shared" si="217"/>
        <v>1062500</v>
      </c>
      <c r="D1451" s="19">
        <f t="shared" si="218"/>
        <v>1062550</v>
      </c>
      <c r="E1451" s="236">
        <f t="shared" si="210"/>
        <v>50</v>
      </c>
      <c r="F1451" s="241">
        <f t="shared" si="211"/>
        <v>50</v>
      </c>
      <c r="G1451" s="92">
        <v>0</v>
      </c>
      <c r="H1451" s="92"/>
      <c r="I1451" s="92">
        <f>'2100-Pipeline DETAILS RoC'!U1548</f>
        <v>50</v>
      </c>
      <c r="J1451" s="478">
        <f t="shared" si="212"/>
        <v>1</v>
      </c>
      <c r="K1451" s="241">
        <v>50</v>
      </c>
      <c r="L1451" s="92"/>
      <c r="M1451" s="92"/>
      <c r="N1451" s="92">
        <f>'2100-Pipeline DETAILS RoC'!AA1548</f>
        <v>50</v>
      </c>
      <c r="O1451" s="483">
        <f t="shared" si="213"/>
        <v>1</v>
      </c>
      <c r="P1451" s="241">
        <v>50</v>
      </c>
      <c r="Q1451" s="92"/>
      <c r="R1451" s="92"/>
      <c r="S1451" s="92">
        <f>'2100-Pipeline DETAILS RoC'!AG1548</f>
        <v>50</v>
      </c>
      <c r="T1451" s="478">
        <f t="shared" si="214"/>
        <v>1</v>
      </c>
      <c r="U1451" s="241">
        <v>50</v>
      </c>
      <c r="V1451" s="92"/>
      <c r="W1451" s="92"/>
      <c r="X1451" s="92">
        <f>'2100-Pipeline DETAILS RoC'!AQ1548</f>
        <v>50</v>
      </c>
      <c r="Y1451" s="478">
        <f t="shared" si="215"/>
        <v>1</v>
      </c>
      <c r="Z1451" s="241">
        <v>50</v>
      </c>
      <c r="AA1451" s="92"/>
      <c r="AB1451" s="92"/>
      <c r="AC1451" s="92">
        <f>'2100-Pipeline DETAILS RoC'!BA1548</f>
        <v>0</v>
      </c>
      <c r="AD1451" s="478">
        <f t="shared" si="216"/>
        <v>0</v>
      </c>
      <c r="AE1451" s="241">
        <v>50</v>
      </c>
      <c r="AF1451" s="92"/>
      <c r="AG1451" s="92"/>
      <c r="AH1451" s="92"/>
      <c r="AI1451" s="242"/>
      <c r="AJ1451" s="241">
        <v>50</v>
      </c>
      <c r="AK1451" s="92"/>
      <c r="AL1451" s="92"/>
      <c r="AM1451" s="92"/>
      <c r="AN1451" s="242"/>
      <c r="AO1451" s="241">
        <v>50</v>
      </c>
      <c r="AP1451" s="92"/>
      <c r="AQ1451" s="92"/>
      <c r="AR1451" s="92"/>
      <c r="AS1451" s="242"/>
      <c r="AT1451" s="241">
        <v>50</v>
      </c>
      <c r="AU1451" s="92"/>
      <c r="AV1451" s="92"/>
      <c r="AW1451" s="92"/>
      <c r="AX1451" s="242"/>
      <c r="AY1451" s="251">
        <v>50</v>
      </c>
      <c r="AZ1451" s="92"/>
      <c r="BA1451" s="92"/>
      <c r="BB1451" s="92"/>
      <c r="BC1451" s="242"/>
      <c r="BD1451" s="241">
        <v>50</v>
      </c>
      <c r="BE1451" s="92"/>
      <c r="BF1451" s="92"/>
      <c r="BG1451" s="92"/>
      <c r="BH1451" s="242"/>
      <c r="BI1451" s="241">
        <v>50</v>
      </c>
      <c r="BJ1451" s="92"/>
      <c r="BK1451" s="92"/>
      <c r="BL1451" s="92"/>
      <c r="BM1451" s="242"/>
      <c r="BN1451" s="241">
        <v>50</v>
      </c>
      <c r="BO1451" s="92"/>
      <c r="BP1451" s="92"/>
      <c r="BQ1451" s="92"/>
      <c r="BR1451" s="242"/>
      <c r="BS1451" s="241">
        <v>50</v>
      </c>
      <c r="BT1451" s="92"/>
      <c r="BU1451" s="92"/>
      <c r="BV1451" s="92"/>
      <c r="BW1451" s="242"/>
    </row>
    <row r="1452" spans="2:75" x14ac:dyDescent="0.25">
      <c r="B1452" s="6" t="s">
        <v>115</v>
      </c>
      <c r="C1452" s="19">
        <f t="shared" si="217"/>
        <v>1062550</v>
      </c>
      <c r="D1452" s="19">
        <f t="shared" si="218"/>
        <v>1062600</v>
      </c>
      <c r="E1452" s="236">
        <f t="shared" si="210"/>
        <v>50</v>
      </c>
      <c r="F1452" s="241">
        <f t="shared" si="211"/>
        <v>50</v>
      </c>
      <c r="G1452" s="92">
        <v>0</v>
      </c>
      <c r="H1452" s="92"/>
      <c r="I1452" s="92">
        <f>'2100-Pipeline DETAILS RoC'!U1549</f>
        <v>50</v>
      </c>
      <c r="J1452" s="478">
        <f t="shared" si="212"/>
        <v>1</v>
      </c>
      <c r="K1452" s="241">
        <v>50</v>
      </c>
      <c r="L1452" s="92"/>
      <c r="M1452" s="92"/>
      <c r="N1452" s="92">
        <f>'2100-Pipeline DETAILS RoC'!AA1549</f>
        <v>50</v>
      </c>
      <c r="O1452" s="483">
        <f t="shared" si="213"/>
        <v>1</v>
      </c>
      <c r="P1452" s="241">
        <v>50</v>
      </c>
      <c r="Q1452" s="92"/>
      <c r="R1452" s="92"/>
      <c r="S1452" s="92">
        <f>'2100-Pipeline DETAILS RoC'!AG1549</f>
        <v>50</v>
      </c>
      <c r="T1452" s="478">
        <f t="shared" si="214"/>
        <v>1</v>
      </c>
      <c r="U1452" s="241">
        <v>50</v>
      </c>
      <c r="V1452" s="92"/>
      <c r="W1452" s="92"/>
      <c r="X1452" s="92">
        <f>'2100-Pipeline DETAILS RoC'!AQ1549</f>
        <v>50</v>
      </c>
      <c r="Y1452" s="478">
        <f t="shared" si="215"/>
        <v>1</v>
      </c>
      <c r="Z1452" s="241">
        <v>50</v>
      </c>
      <c r="AA1452" s="92"/>
      <c r="AB1452" s="92"/>
      <c r="AC1452" s="92">
        <f>'2100-Pipeline DETAILS RoC'!BA1549</f>
        <v>0</v>
      </c>
      <c r="AD1452" s="478">
        <f t="shared" si="216"/>
        <v>0</v>
      </c>
      <c r="AE1452" s="241">
        <v>50</v>
      </c>
      <c r="AF1452" s="92"/>
      <c r="AG1452" s="92"/>
      <c r="AH1452" s="92"/>
      <c r="AI1452" s="242"/>
      <c r="AJ1452" s="241">
        <v>50</v>
      </c>
      <c r="AK1452" s="92"/>
      <c r="AL1452" s="92"/>
      <c r="AM1452" s="92"/>
      <c r="AN1452" s="242"/>
      <c r="AO1452" s="241">
        <v>50</v>
      </c>
      <c r="AP1452" s="92"/>
      <c r="AQ1452" s="92"/>
      <c r="AR1452" s="92"/>
      <c r="AS1452" s="242"/>
      <c r="AT1452" s="241">
        <v>50</v>
      </c>
      <c r="AU1452" s="92"/>
      <c r="AV1452" s="92"/>
      <c r="AW1452" s="92"/>
      <c r="AX1452" s="242"/>
      <c r="AY1452" s="251">
        <v>50</v>
      </c>
      <c r="AZ1452" s="92"/>
      <c r="BA1452" s="92"/>
      <c r="BB1452" s="92"/>
      <c r="BC1452" s="242"/>
      <c r="BD1452" s="241">
        <v>50</v>
      </c>
      <c r="BE1452" s="92"/>
      <c r="BF1452" s="92"/>
      <c r="BG1452" s="92"/>
      <c r="BH1452" s="242"/>
      <c r="BI1452" s="241">
        <v>50</v>
      </c>
      <c r="BJ1452" s="92"/>
      <c r="BK1452" s="92"/>
      <c r="BL1452" s="92"/>
      <c r="BM1452" s="242"/>
      <c r="BN1452" s="241">
        <v>50</v>
      </c>
      <c r="BO1452" s="92"/>
      <c r="BP1452" s="92"/>
      <c r="BQ1452" s="92"/>
      <c r="BR1452" s="242"/>
      <c r="BS1452" s="241">
        <v>50</v>
      </c>
      <c r="BT1452" s="92"/>
      <c r="BU1452" s="92"/>
      <c r="BV1452" s="92"/>
      <c r="BW1452" s="242"/>
    </row>
    <row r="1453" spans="2:75" x14ac:dyDescent="0.25">
      <c r="B1453" s="6" t="s">
        <v>115</v>
      </c>
      <c r="C1453" s="19">
        <f t="shared" si="217"/>
        <v>1062600</v>
      </c>
      <c r="D1453" s="19">
        <f t="shared" si="218"/>
        <v>1062650</v>
      </c>
      <c r="E1453" s="236">
        <f t="shared" si="210"/>
        <v>50</v>
      </c>
      <c r="F1453" s="241">
        <f t="shared" si="211"/>
        <v>50</v>
      </c>
      <c r="G1453" s="92">
        <v>0</v>
      </c>
      <c r="H1453" s="92"/>
      <c r="I1453" s="92">
        <f>'2100-Pipeline DETAILS RoC'!U1550</f>
        <v>50</v>
      </c>
      <c r="J1453" s="478">
        <f t="shared" si="212"/>
        <v>1</v>
      </c>
      <c r="K1453" s="241">
        <v>50</v>
      </c>
      <c r="L1453" s="92"/>
      <c r="M1453" s="92"/>
      <c r="N1453" s="92">
        <f>'2100-Pipeline DETAILS RoC'!AA1550</f>
        <v>50</v>
      </c>
      <c r="O1453" s="483">
        <f t="shared" si="213"/>
        <v>1</v>
      </c>
      <c r="P1453" s="241">
        <v>50</v>
      </c>
      <c r="Q1453" s="92"/>
      <c r="R1453" s="92"/>
      <c r="S1453" s="92">
        <f>'2100-Pipeline DETAILS RoC'!AG1550</f>
        <v>50</v>
      </c>
      <c r="T1453" s="478">
        <f t="shared" si="214"/>
        <v>1</v>
      </c>
      <c r="U1453" s="241">
        <v>50</v>
      </c>
      <c r="V1453" s="92"/>
      <c r="W1453" s="92"/>
      <c r="X1453" s="92">
        <f>'2100-Pipeline DETAILS RoC'!AQ1550</f>
        <v>50</v>
      </c>
      <c r="Y1453" s="478">
        <f t="shared" si="215"/>
        <v>1</v>
      </c>
      <c r="Z1453" s="241">
        <v>50</v>
      </c>
      <c r="AA1453" s="92"/>
      <c r="AB1453" s="92"/>
      <c r="AC1453" s="92">
        <f>'2100-Pipeline DETAILS RoC'!BA1550</f>
        <v>0</v>
      </c>
      <c r="AD1453" s="478">
        <f t="shared" si="216"/>
        <v>0</v>
      </c>
      <c r="AE1453" s="241">
        <v>50</v>
      </c>
      <c r="AF1453" s="92"/>
      <c r="AG1453" s="92"/>
      <c r="AH1453" s="92"/>
      <c r="AI1453" s="242"/>
      <c r="AJ1453" s="241">
        <v>50</v>
      </c>
      <c r="AK1453" s="92"/>
      <c r="AL1453" s="92"/>
      <c r="AM1453" s="92"/>
      <c r="AN1453" s="242"/>
      <c r="AO1453" s="241">
        <v>50</v>
      </c>
      <c r="AP1453" s="92"/>
      <c r="AQ1453" s="92"/>
      <c r="AR1453" s="92"/>
      <c r="AS1453" s="242"/>
      <c r="AT1453" s="241">
        <v>50</v>
      </c>
      <c r="AU1453" s="92"/>
      <c r="AV1453" s="92"/>
      <c r="AW1453" s="92"/>
      <c r="AX1453" s="242"/>
      <c r="AY1453" s="251">
        <v>50</v>
      </c>
      <c r="AZ1453" s="92"/>
      <c r="BA1453" s="92"/>
      <c r="BB1453" s="92"/>
      <c r="BC1453" s="242"/>
      <c r="BD1453" s="241">
        <v>50</v>
      </c>
      <c r="BE1453" s="92"/>
      <c r="BF1453" s="92"/>
      <c r="BG1453" s="92"/>
      <c r="BH1453" s="242"/>
      <c r="BI1453" s="241">
        <v>50</v>
      </c>
      <c r="BJ1453" s="92"/>
      <c r="BK1453" s="92"/>
      <c r="BL1453" s="92"/>
      <c r="BM1453" s="242"/>
      <c r="BN1453" s="241">
        <v>50</v>
      </c>
      <c r="BO1453" s="92"/>
      <c r="BP1453" s="92"/>
      <c r="BQ1453" s="92"/>
      <c r="BR1453" s="242"/>
      <c r="BS1453" s="241">
        <v>50</v>
      </c>
      <c r="BT1453" s="92"/>
      <c r="BU1453" s="92"/>
      <c r="BV1453" s="92"/>
      <c r="BW1453" s="242"/>
    </row>
    <row r="1454" spans="2:75" x14ac:dyDescent="0.25">
      <c r="B1454" s="6" t="s">
        <v>115</v>
      </c>
      <c r="C1454" s="19">
        <f t="shared" si="217"/>
        <v>1062650</v>
      </c>
      <c r="D1454" s="19">
        <f t="shared" si="218"/>
        <v>1062700</v>
      </c>
      <c r="E1454" s="236">
        <f t="shared" si="210"/>
        <v>50</v>
      </c>
      <c r="F1454" s="241">
        <f t="shared" si="211"/>
        <v>50</v>
      </c>
      <c r="G1454" s="92">
        <v>0</v>
      </c>
      <c r="H1454" s="92"/>
      <c r="I1454" s="92">
        <f>'2100-Pipeline DETAILS RoC'!U1551</f>
        <v>50</v>
      </c>
      <c r="J1454" s="478">
        <f t="shared" si="212"/>
        <v>1</v>
      </c>
      <c r="K1454" s="241">
        <v>50</v>
      </c>
      <c r="L1454" s="92"/>
      <c r="M1454" s="92"/>
      <c r="N1454" s="92">
        <f>'2100-Pipeline DETAILS RoC'!AA1551</f>
        <v>50</v>
      </c>
      <c r="O1454" s="483">
        <f t="shared" si="213"/>
        <v>1</v>
      </c>
      <c r="P1454" s="241">
        <v>50</v>
      </c>
      <c r="Q1454" s="92"/>
      <c r="R1454" s="92"/>
      <c r="S1454" s="92">
        <f>'2100-Pipeline DETAILS RoC'!AG1551</f>
        <v>50</v>
      </c>
      <c r="T1454" s="478">
        <f t="shared" si="214"/>
        <v>1</v>
      </c>
      <c r="U1454" s="241">
        <v>50</v>
      </c>
      <c r="V1454" s="92"/>
      <c r="W1454" s="92"/>
      <c r="X1454" s="92">
        <f>'2100-Pipeline DETAILS RoC'!AQ1551</f>
        <v>50</v>
      </c>
      <c r="Y1454" s="478">
        <f t="shared" si="215"/>
        <v>1</v>
      </c>
      <c r="Z1454" s="241">
        <v>50</v>
      </c>
      <c r="AA1454" s="92"/>
      <c r="AB1454" s="92"/>
      <c r="AC1454" s="92">
        <f>'2100-Pipeline DETAILS RoC'!BA1551</f>
        <v>0</v>
      </c>
      <c r="AD1454" s="478">
        <f t="shared" si="216"/>
        <v>0</v>
      </c>
      <c r="AE1454" s="241">
        <v>50</v>
      </c>
      <c r="AF1454" s="92"/>
      <c r="AG1454" s="92"/>
      <c r="AH1454" s="92"/>
      <c r="AI1454" s="242"/>
      <c r="AJ1454" s="241">
        <v>50</v>
      </c>
      <c r="AK1454" s="92"/>
      <c r="AL1454" s="92"/>
      <c r="AM1454" s="92"/>
      <c r="AN1454" s="242"/>
      <c r="AO1454" s="241">
        <v>50</v>
      </c>
      <c r="AP1454" s="92"/>
      <c r="AQ1454" s="92"/>
      <c r="AR1454" s="92"/>
      <c r="AS1454" s="242"/>
      <c r="AT1454" s="241">
        <v>50</v>
      </c>
      <c r="AU1454" s="92"/>
      <c r="AV1454" s="92"/>
      <c r="AW1454" s="92"/>
      <c r="AX1454" s="242"/>
      <c r="AY1454" s="251">
        <v>50</v>
      </c>
      <c r="AZ1454" s="92"/>
      <c r="BA1454" s="92"/>
      <c r="BB1454" s="92"/>
      <c r="BC1454" s="242"/>
      <c r="BD1454" s="241">
        <v>50</v>
      </c>
      <c r="BE1454" s="92"/>
      <c r="BF1454" s="92"/>
      <c r="BG1454" s="92"/>
      <c r="BH1454" s="242"/>
      <c r="BI1454" s="241">
        <v>50</v>
      </c>
      <c r="BJ1454" s="92"/>
      <c r="BK1454" s="92"/>
      <c r="BL1454" s="92"/>
      <c r="BM1454" s="242"/>
      <c r="BN1454" s="241">
        <v>50</v>
      </c>
      <c r="BO1454" s="92"/>
      <c r="BP1454" s="92"/>
      <c r="BQ1454" s="92"/>
      <c r="BR1454" s="242"/>
      <c r="BS1454" s="241">
        <v>50</v>
      </c>
      <c r="BT1454" s="92"/>
      <c r="BU1454" s="92"/>
      <c r="BV1454" s="92"/>
      <c r="BW1454" s="242"/>
    </row>
    <row r="1455" spans="2:75" x14ac:dyDescent="0.25">
      <c r="B1455" s="6" t="s">
        <v>115</v>
      </c>
      <c r="C1455" s="19">
        <f t="shared" si="217"/>
        <v>1062700</v>
      </c>
      <c r="D1455" s="19">
        <f t="shared" si="218"/>
        <v>1062750</v>
      </c>
      <c r="E1455" s="236">
        <f t="shared" si="210"/>
        <v>50</v>
      </c>
      <c r="F1455" s="241">
        <f t="shared" si="211"/>
        <v>50</v>
      </c>
      <c r="G1455" s="92">
        <v>0</v>
      </c>
      <c r="H1455" s="92"/>
      <c r="I1455" s="92">
        <f>'2100-Pipeline DETAILS RoC'!U1552</f>
        <v>50</v>
      </c>
      <c r="J1455" s="478">
        <f t="shared" si="212"/>
        <v>1</v>
      </c>
      <c r="K1455" s="241">
        <v>50</v>
      </c>
      <c r="L1455" s="92"/>
      <c r="M1455" s="92"/>
      <c r="N1455" s="92">
        <f>'2100-Pipeline DETAILS RoC'!AA1552</f>
        <v>50</v>
      </c>
      <c r="O1455" s="483">
        <f t="shared" si="213"/>
        <v>1</v>
      </c>
      <c r="P1455" s="241">
        <v>50</v>
      </c>
      <c r="Q1455" s="92"/>
      <c r="R1455" s="92"/>
      <c r="S1455" s="92">
        <f>'2100-Pipeline DETAILS RoC'!AG1552</f>
        <v>50</v>
      </c>
      <c r="T1455" s="478">
        <f t="shared" si="214"/>
        <v>1</v>
      </c>
      <c r="U1455" s="241">
        <v>50</v>
      </c>
      <c r="V1455" s="92"/>
      <c r="W1455" s="92"/>
      <c r="X1455" s="92">
        <f>'2100-Pipeline DETAILS RoC'!AQ1552</f>
        <v>50</v>
      </c>
      <c r="Y1455" s="478">
        <f t="shared" si="215"/>
        <v>1</v>
      </c>
      <c r="Z1455" s="241">
        <v>50</v>
      </c>
      <c r="AA1455" s="92"/>
      <c r="AB1455" s="92"/>
      <c r="AC1455" s="92">
        <f>'2100-Pipeline DETAILS RoC'!BA1552</f>
        <v>0</v>
      </c>
      <c r="AD1455" s="478">
        <f t="shared" si="216"/>
        <v>0</v>
      </c>
      <c r="AE1455" s="241">
        <v>50</v>
      </c>
      <c r="AF1455" s="92"/>
      <c r="AG1455" s="92"/>
      <c r="AH1455" s="92"/>
      <c r="AI1455" s="242"/>
      <c r="AJ1455" s="241">
        <v>50</v>
      </c>
      <c r="AK1455" s="92"/>
      <c r="AL1455" s="92"/>
      <c r="AM1455" s="92"/>
      <c r="AN1455" s="242"/>
      <c r="AO1455" s="241">
        <v>50</v>
      </c>
      <c r="AP1455" s="92"/>
      <c r="AQ1455" s="92"/>
      <c r="AR1455" s="92"/>
      <c r="AS1455" s="242"/>
      <c r="AT1455" s="241">
        <v>50</v>
      </c>
      <c r="AU1455" s="92"/>
      <c r="AV1455" s="92"/>
      <c r="AW1455" s="92"/>
      <c r="AX1455" s="242"/>
      <c r="AY1455" s="251">
        <v>50</v>
      </c>
      <c r="AZ1455" s="92"/>
      <c r="BA1455" s="92"/>
      <c r="BB1455" s="92"/>
      <c r="BC1455" s="242"/>
      <c r="BD1455" s="241">
        <v>50</v>
      </c>
      <c r="BE1455" s="92"/>
      <c r="BF1455" s="92"/>
      <c r="BG1455" s="92"/>
      <c r="BH1455" s="242"/>
      <c r="BI1455" s="241">
        <v>50</v>
      </c>
      <c r="BJ1455" s="92"/>
      <c r="BK1455" s="92"/>
      <c r="BL1455" s="92"/>
      <c r="BM1455" s="242"/>
      <c r="BN1455" s="241">
        <v>50</v>
      </c>
      <c r="BO1455" s="92"/>
      <c r="BP1455" s="92"/>
      <c r="BQ1455" s="92"/>
      <c r="BR1455" s="242"/>
      <c r="BS1455" s="241">
        <v>50</v>
      </c>
      <c r="BT1455" s="92"/>
      <c r="BU1455" s="92"/>
      <c r="BV1455" s="92"/>
      <c r="BW1455" s="242"/>
    </row>
    <row r="1456" spans="2:75" x14ac:dyDescent="0.25">
      <c r="B1456" s="6" t="s">
        <v>115</v>
      </c>
      <c r="C1456" s="19">
        <f t="shared" si="217"/>
        <v>1062750</v>
      </c>
      <c r="D1456" s="19">
        <f t="shared" si="218"/>
        <v>1062800</v>
      </c>
      <c r="E1456" s="236">
        <f t="shared" si="210"/>
        <v>50</v>
      </c>
      <c r="F1456" s="241">
        <f t="shared" si="211"/>
        <v>50</v>
      </c>
      <c r="G1456" s="92">
        <v>0</v>
      </c>
      <c r="H1456" s="92"/>
      <c r="I1456" s="92">
        <f>'2100-Pipeline DETAILS RoC'!U1553</f>
        <v>50</v>
      </c>
      <c r="J1456" s="478">
        <f t="shared" si="212"/>
        <v>1</v>
      </c>
      <c r="K1456" s="241">
        <v>50</v>
      </c>
      <c r="L1456" s="92"/>
      <c r="M1456" s="92"/>
      <c r="N1456" s="92">
        <f>'2100-Pipeline DETAILS RoC'!AA1553</f>
        <v>50</v>
      </c>
      <c r="O1456" s="483">
        <f t="shared" si="213"/>
        <v>1</v>
      </c>
      <c r="P1456" s="241">
        <v>50</v>
      </c>
      <c r="Q1456" s="92"/>
      <c r="R1456" s="92"/>
      <c r="S1456" s="92">
        <f>'2100-Pipeline DETAILS RoC'!AG1553</f>
        <v>50</v>
      </c>
      <c r="T1456" s="478">
        <f t="shared" si="214"/>
        <v>1</v>
      </c>
      <c r="U1456" s="241">
        <v>50</v>
      </c>
      <c r="V1456" s="92"/>
      <c r="W1456" s="92"/>
      <c r="X1456" s="92">
        <f>'2100-Pipeline DETAILS RoC'!AQ1553</f>
        <v>50</v>
      </c>
      <c r="Y1456" s="478">
        <f t="shared" si="215"/>
        <v>1</v>
      </c>
      <c r="Z1456" s="241">
        <v>50</v>
      </c>
      <c r="AA1456" s="92"/>
      <c r="AB1456" s="92"/>
      <c r="AC1456" s="92">
        <f>'2100-Pipeline DETAILS RoC'!BA1553</f>
        <v>0</v>
      </c>
      <c r="AD1456" s="478">
        <f t="shared" si="216"/>
        <v>0</v>
      </c>
      <c r="AE1456" s="241">
        <v>50</v>
      </c>
      <c r="AF1456" s="92"/>
      <c r="AG1456" s="92"/>
      <c r="AH1456" s="92"/>
      <c r="AI1456" s="242"/>
      <c r="AJ1456" s="241">
        <v>50</v>
      </c>
      <c r="AK1456" s="92"/>
      <c r="AL1456" s="92"/>
      <c r="AM1456" s="92"/>
      <c r="AN1456" s="242"/>
      <c r="AO1456" s="241">
        <v>50</v>
      </c>
      <c r="AP1456" s="92"/>
      <c r="AQ1456" s="92"/>
      <c r="AR1456" s="92"/>
      <c r="AS1456" s="242"/>
      <c r="AT1456" s="241">
        <v>50</v>
      </c>
      <c r="AU1456" s="92"/>
      <c r="AV1456" s="92"/>
      <c r="AW1456" s="92"/>
      <c r="AX1456" s="242"/>
      <c r="AY1456" s="251">
        <v>50</v>
      </c>
      <c r="AZ1456" s="92"/>
      <c r="BA1456" s="92"/>
      <c r="BB1456" s="92"/>
      <c r="BC1456" s="242"/>
      <c r="BD1456" s="241">
        <v>50</v>
      </c>
      <c r="BE1456" s="92"/>
      <c r="BF1456" s="92"/>
      <c r="BG1456" s="92"/>
      <c r="BH1456" s="242"/>
      <c r="BI1456" s="241">
        <v>50</v>
      </c>
      <c r="BJ1456" s="92"/>
      <c r="BK1456" s="92"/>
      <c r="BL1456" s="92"/>
      <c r="BM1456" s="242"/>
      <c r="BN1456" s="241">
        <v>50</v>
      </c>
      <c r="BO1456" s="92"/>
      <c r="BP1456" s="92"/>
      <c r="BQ1456" s="92"/>
      <c r="BR1456" s="242"/>
      <c r="BS1456" s="241">
        <v>50</v>
      </c>
      <c r="BT1456" s="92"/>
      <c r="BU1456" s="92"/>
      <c r="BV1456" s="92"/>
      <c r="BW1456" s="242"/>
    </row>
    <row r="1457" spans="2:75" x14ac:dyDescent="0.25">
      <c r="B1457" s="6" t="s">
        <v>115</v>
      </c>
      <c r="C1457" s="19">
        <f t="shared" si="217"/>
        <v>1062800</v>
      </c>
      <c r="D1457" s="19">
        <f t="shared" si="218"/>
        <v>1062850</v>
      </c>
      <c r="E1457" s="236">
        <f t="shared" si="210"/>
        <v>50</v>
      </c>
      <c r="F1457" s="241">
        <f t="shared" si="211"/>
        <v>50</v>
      </c>
      <c r="G1457" s="92">
        <v>0</v>
      </c>
      <c r="H1457" s="92"/>
      <c r="I1457" s="92">
        <f>'2100-Pipeline DETAILS RoC'!U1554</f>
        <v>50</v>
      </c>
      <c r="J1457" s="478">
        <f t="shared" si="212"/>
        <v>1</v>
      </c>
      <c r="K1457" s="241">
        <v>50</v>
      </c>
      <c r="L1457" s="92"/>
      <c r="M1457" s="92"/>
      <c r="N1457" s="92">
        <f>'2100-Pipeline DETAILS RoC'!AA1554</f>
        <v>50</v>
      </c>
      <c r="O1457" s="483">
        <f t="shared" si="213"/>
        <v>1</v>
      </c>
      <c r="P1457" s="241">
        <v>50</v>
      </c>
      <c r="Q1457" s="92"/>
      <c r="R1457" s="92"/>
      <c r="S1457" s="92">
        <f>'2100-Pipeline DETAILS RoC'!AG1554</f>
        <v>50</v>
      </c>
      <c r="T1457" s="478">
        <f t="shared" si="214"/>
        <v>1</v>
      </c>
      <c r="U1457" s="241">
        <v>50</v>
      </c>
      <c r="V1457" s="92"/>
      <c r="W1457" s="92"/>
      <c r="X1457" s="92">
        <f>'2100-Pipeline DETAILS RoC'!AQ1554</f>
        <v>50</v>
      </c>
      <c r="Y1457" s="478">
        <f t="shared" si="215"/>
        <v>1</v>
      </c>
      <c r="Z1457" s="241">
        <v>50</v>
      </c>
      <c r="AA1457" s="92"/>
      <c r="AB1457" s="92"/>
      <c r="AC1457" s="92">
        <f>'2100-Pipeline DETAILS RoC'!BA1554</f>
        <v>0</v>
      </c>
      <c r="AD1457" s="478">
        <f t="shared" si="216"/>
        <v>0</v>
      </c>
      <c r="AE1457" s="241">
        <v>50</v>
      </c>
      <c r="AF1457" s="92"/>
      <c r="AG1457" s="92"/>
      <c r="AH1457" s="92"/>
      <c r="AI1457" s="242"/>
      <c r="AJ1457" s="241">
        <v>50</v>
      </c>
      <c r="AK1457" s="92"/>
      <c r="AL1457" s="92"/>
      <c r="AM1457" s="92"/>
      <c r="AN1457" s="242"/>
      <c r="AO1457" s="241">
        <v>50</v>
      </c>
      <c r="AP1457" s="92"/>
      <c r="AQ1457" s="92"/>
      <c r="AR1457" s="92"/>
      <c r="AS1457" s="242"/>
      <c r="AT1457" s="241">
        <v>50</v>
      </c>
      <c r="AU1457" s="92"/>
      <c r="AV1457" s="92"/>
      <c r="AW1457" s="92"/>
      <c r="AX1457" s="242"/>
      <c r="AY1457" s="251">
        <v>50</v>
      </c>
      <c r="AZ1457" s="92"/>
      <c r="BA1457" s="92"/>
      <c r="BB1457" s="92"/>
      <c r="BC1457" s="242"/>
      <c r="BD1457" s="241">
        <v>50</v>
      </c>
      <c r="BE1457" s="92"/>
      <c r="BF1457" s="92"/>
      <c r="BG1457" s="92"/>
      <c r="BH1457" s="242"/>
      <c r="BI1457" s="241">
        <v>50</v>
      </c>
      <c r="BJ1457" s="92"/>
      <c r="BK1457" s="92"/>
      <c r="BL1457" s="92"/>
      <c r="BM1457" s="242"/>
      <c r="BN1457" s="241">
        <v>50</v>
      </c>
      <c r="BO1457" s="92"/>
      <c r="BP1457" s="92"/>
      <c r="BQ1457" s="92"/>
      <c r="BR1457" s="242"/>
      <c r="BS1457" s="241">
        <v>50</v>
      </c>
      <c r="BT1457" s="92"/>
      <c r="BU1457" s="92"/>
      <c r="BV1457" s="92"/>
      <c r="BW1457" s="242"/>
    </row>
    <row r="1458" spans="2:75" x14ac:dyDescent="0.25">
      <c r="B1458" s="6" t="s">
        <v>115</v>
      </c>
      <c r="C1458" s="19">
        <f t="shared" si="217"/>
        <v>1062850</v>
      </c>
      <c r="D1458" s="19">
        <f t="shared" si="218"/>
        <v>1062900</v>
      </c>
      <c r="E1458" s="236">
        <f t="shared" si="210"/>
        <v>50</v>
      </c>
      <c r="F1458" s="241">
        <f t="shared" si="211"/>
        <v>50</v>
      </c>
      <c r="G1458" s="92">
        <v>0</v>
      </c>
      <c r="H1458" s="92"/>
      <c r="I1458" s="92">
        <f>'2100-Pipeline DETAILS RoC'!U1555</f>
        <v>50</v>
      </c>
      <c r="J1458" s="478">
        <f t="shared" si="212"/>
        <v>1</v>
      </c>
      <c r="K1458" s="241">
        <v>50</v>
      </c>
      <c r="L1458" s="92"/>
      <c r="M1458" s="92"/>
      <c r="N1458" s="92">
        <f>'2100-Pipeline DETAILS RoC'!AA1555</f>
        <v>50</v>
      </c>
      <c r="O1458" s="483">
        <f t="shared" si="213"/>
        <v>1</v>
      </c>
      <c r="P1458" s="241">
        <v>50</v>
      </c>
      <c r="Q1458" s="92"/>
      <c r="R1458" s="92"/>
      <c r="S1458" s="92">
        <f>'2100-Pipeline DETAILS RoC'!AG1555</f>
        <v>50</v>
      </c>
      <c r="T1458" s="478">
        <f t="shared" si="214"/>
        <v>1</v>
      </c>
      <c r="U1458" s="241">
        <v>50</v>
      </c>
      <c r="V1458" s="92"/>
      <c r="W1458" s="92"/>
      <c r="X1458" s="92">
        <f>'2100-Pipeline DETAILS RoC'!AQ1555</f>
        <v>50</v>
      </c>
      <c r="Y1458" s="478">
        <f t="shared" si="215"/>
        <v>1</v>
      </c>
      <c r="Z1458" s="241">
        <v>50</v>
      </c>
      <c r="AA1458" s="92"/>
      <c r="AB1458" s="92"/>
      <c r="AC1458" s="92">
        <f>'2100-Pipeline DETAILS RoC'!BA1555</f>
        <v>0</v>
      </c>
      <c r="AD1458" s="478">
        <f t="shared" si="216"/>
        <v>0</v>
      </c>
      <c r="AE1458" s="241">
        <v>50</v>
      </c>
      <c r="AF1458" s="92"/>
      <c r="AG1458" s="92"/>
      <c r="AH1458" s="92"/>
      <c r="AI1458" s="242"/>
      <c r="AJ1458" s="241">
        <v>50</v>
      </c>
      <c r="AK1458" s="92"/>
      <c r="AL1458" s="92"/>
      <c r="AM1458" s="92"/>
      <c r="AN1458" s="242"/>
      <c r="AO1458" s="241">
        <v>50</v>
      </c>
      <c r="AP1458" s="92"/>
      <c r="AQ1458" s="92"/>
      <c r="AR1458" s="92"/>
      <c r="AS1458" s="242"/>
      <c r="AT1458" s="241">
        <v>50</v>
      </c>
      <c r="AU1458" s="92"/>
      <c r="AV1458" s="92"/>
      <c r="AW1458" s="92"/>
      <c r="AX1458" s="242"/>
      <c r="AY1458" s="251">
        <v>50</v>
      </c>
      <c r="AZ1458" s="92"/>
      <c r="BA1458" s="92"/>
      <c r="BB1458" s="92"/>
      <c r="BC1458" s="242"/>
      <c r="BD1458" s="241">
        <v>50</v>
      </c>
      <c r="BE1458" s="92"/>
      <c r="BF1458" s="92"/>
      <c r="BG1458" s="92"/>
      <c r="BH1458" s="242"/>
      <c r="BI1458" s="241">
        <v>50</v>
      </c>
      <c r="BJ1458" s="92"/>
      <c r="BK1458" s="92"/>
      <c r="BL1458" s="92"/>
      <c r="BM1458" s="242"/>
      <c r="BN1458" s="241">
        <v>50</v>
      </c>
      <c r="BO1458" s="92"/>
      <c r="BP1458" s="92"/>
      <c r="BQ1458" s="92"/>
      <c r="BR1458" s="242"/>
      <c r="BS1458" s="241">
        <v>50</v>
      </c>
      <c r="BT1458" s="92"/>
      <c r="BU1458" s="92"/>
      <c r="BV1458" s="92"/>
      <c r="BW1458" s="242"/>
    </row>
    <row r="1459" spans="2:75" x14ac:dyDescent="0.25">
      <c r="B1459" s="6" t="s">
        <v>115</v>
      </c>
      <c r="C1459" s="19">
        <f t="shared" si="217"/>
        <v>1062900</v>
      </c>
      <c r="D1459" s="19">
        <f t="shared" si="218"/>
        <v>1062950</v>
      </c>
      <c r="E1459" s="236">
        <f t="shared" si="210"/>
        <v>50</v>
      </c>
      <c r="F1459" s="241">
        <f t="shared" si="211"/>
        <v>50</v>
      </c>
      <c r="G1459" s="92">
        <v>0</v>
      </c>
      <c r="H1459" s="92"/>
      <c r="I1459" s="92">
        <f>'2100-Pipeline DETAILS RoC'!U1556</f>
        <v>50</v>
      </c>
      <c r="J1459" s="478">
        <f t="shared" si="212"/>
        <v>1</v>
      </c>
      <c r="K1459" s="241">
        <v>50</v>
      </c>
      <c r="L1459" s="92"/>
      <c r="M1459" s="92"/>
      <c r="N1459" s="92">
        <f>'2100-Pipeline DETAILS RoC'!AA1556</f>
        <v>50</v>
      </c>
      <c r="O1459" s="483">
        <f t="shared" si="213"/>
        <v>1</v>
      </c>
      <c r="P1459" s="241">
        <v>50</v>
      </c>
      <c r="Q1459" s="92"/>
      <c r="R1459" s="92"/>
      <c r="S1459" s="92">
        <f>'2100-Pipeline DETAILS RoC'!AG1556</f>
        <v>50</v>
      </c>
      <c r="T1459" s="478">
        <f t="shared" si="214"/>
        <v>1</v>
      </c>
      <c r="U1459" s="241">
        <v>50</v>
      </c>
      <c r="V1459" s="92"/>
      <c r="W1459" s="92"/>
      <c r="X1459" s="92">
        <f>'2100-Pipeline DETAILS RoC'!AQ1556</f>
        <v>50</v>
      </c>
      <c r="Y1459" s="478">
        <f t="shared" si="215"/>
        <v>1</v>
      </c>
      <c r="Z1459" s="241">
        <v>50</v>
      </c>
      <c r="AA1459" s="92"/>
      <c r="AB1459" s="92"/>
      <c r="AC1459" s="92">
        <f>'2100-Pipeline DETAILS RoC'!BA1556</f>
        <v>0</v>
      </c>
      <c r="AD1459" s="478">
        <f t="shared" si="216"/>
        <v>0</v>
      </c>
      <c r="AE1459" s="241">
        <v>50</v>
      </c>
      <c r="AF1459" s="92"/>
      <c r="AG1459" s="92"/>
      <c r="AH1459" s="92"/>
      <c r="AI1459" s="242"/>
      <c r="AJ1459" s="241">
        <v>50</v>
      </c>
      <c r="AK1459" s="92"/>
      <c r="AL1459" s="92"/>
      <c r="AM1459" s="92"/>
      <c r="AN1459" s="242"/>
      <c r="AO1459" s="241">
        <v>50</v>
      </c>
      <c r="AP1459" s="92"/>
      <c r="AQ1459" s="92"/>
      <c r="AR1459" s="92"/>
      <c r="AS1459" s="242"/>
      <c r="AT1459" s="241">
        <v>50</v>
      </c>
      <c r="AU1459" s="92"/>
      <c r="AV1459" s="92"/>
      <c r="AW1459" s="92"/>
      <c r="AX1459" s="242"/>
      <c r="AY1459" s="251">
        <v>50</v>
      </c>
      <c r="AZ1459" s="92"/>
      <c r="BA1459" s="92"/>
      <c r="BB1459" s="92"/>
      <c r="BC1459" s="242"/>
      <c r="BD1459" s="241">
        <v>50</v>
      </c>
      <c r="BE1459" s="92"/>
      <c r="BF1459" s="92"/>
      <c r="BG1459" s="92"/>
      <c r="BH1459" s="242"/>
      <c r="BI1459" s="241">
        <v>50</v>
      </c>
      <c r="BJ1459" s="92"/>
      <c r="BK1459" s="92"/>
      <c r="BL1459" s="92"/>
      <c r="BM1459" s="242"/>
      <c r="BN1459" s="241">
        <v>50</v>
      </c>
      <c r="BO1459" s="92"/>
      <c r="BP1459" s="92"/>
      <c r="BQ1459" s="92"/>
      <c r="BR1459" s="242"/>
      <c r="BS1459" s="241">
        <v>50</v>
      </c>
      <c r="BT1459" s="92"/>
      <c r="BU1459" s="92"/>
      <c r="BV1459" s="92"/>
      <c r="BW1459" s="242"/>
    </row>
    <row r="1460" spans="2:75" x14ac:dyDescent="0.25">
      <c r="B1460" s="6" t="s">
        <v>115</v>
      </c>
      <c r="C1460" s="19">
        <f t="shared" si="217"/>
        <v>1062950</v>
      </c>
      <c r="D1460" s="19">
        <f t="shared" si="218"/>
        <v>1063000</v>
      </c>
      <c r="E1460" s="236">
        <f t="shared" si="210"/>
        <v>50</v>
      </c>
      <c r="F1460" s="241">
        <f t="shared" si="211"/>
        <v>50</v>
      </c>
      <c r="G1460" s="92">
        <v>0</v>
      </c>
      <c r="H1460" s="92"/>
      <c r="I1460" s="92">
        <f>'2100-Pipeline DETAILS RoC'!U1557</f>
        <v>50</v>
      </c>
      <c r="J1460" s="478">
        <f t="shared" si="212"/>
        <v>1</v>
      </c>
      <c r="K1460" s="241">
        <v>50</v>
      </c>
      <c r="L1460" s="92"/>
      <c r="M1460" s="92"/>
      <c r="N1460" s="92">
        <f>'2100-Pipeline DETAILS RoC'!AA1557</f>
        <v>50</v>
      </c>
      <c r="O1460" s="483">
        <f t="shared" si="213"/>
        <v>1</v>
      </c>
      <c r="P1460" s="241">
        <v>50</v>
      </c>
      <c r="Q1460" s="92"/>
      <c r="R1460" s="92"/>
      <c r="S1460" s="92">
        <f>'2100-Pipeline DETAILS RoC'!AG1557</f>
        <v>50</v>
      </c>
      <c r="T1460" s="478">
        <f t="shared" si="214"/>
        <v>1</v>
      </c>
      <c r="U1460" s="241">
        <v>50</v>
      </c>
      <c r="V1460" s="92"/>
      <c r="W1460" s="92"/>
      <c r="X1460" s="92">
        <f>'2100-Pipeline DETAILS RoC'!AQ1557</f>
        <v>50</v>
      </c>
      <c r="Y1460" s="478">
        <f t="shared" si="215"/>
        <v>1</v>
      </c>
      <c r="Z1460" s="241">
        <v>50</v>
      </c>
      <c r="AA1460" s="92"/>
      <c r="AB1460" s="92"/>
      <c r="AC1460" s="92">
        <f>'2100-Pipeline DETAILS RoC'!BA1557</f>
        <v>0</v>
      </c>
      <c r="AD1460" s="478">
        <f t="shared" si="216"/>
        <v>0</v>
      </c>
      <c r="AE1460" s="241">
        <v>50</v>
      </c>
      <c r="AF1460" s="92"/>
      <c r="AG1460" s="92"/>
      <c r="AH1460" s="92"/>
      <c r="AI1460" s="242"/>
      <c r="AJ1460" s="241">
        <v>50</v>
      </c>
      <c r="AK1460" s="92"/>
      <c r="AL1460" s="92"/>
      <c r="AM1460" s="92"/>
      <c r="AN1460" s="242"/>
      <c r="AO1460" s="241">
        <v>50</v>
      </c>
      <c r="AP1460" s="92"/>
      <c r="AQ1460" s="92"/>
      <c r="AR1460" s="92"/>
      <c r="AS1460" s="242"/>
      <c r="AT1460" s="241">
        <v>50</v>
      </c>
      <c r="AU1460" s="92"/>
      <c r="AV1460" s="92"/>
      <c r="AW1460" s="92"/>
      <c r="AX1460" s="242"/>
      <c r="AY1460" s="251">
        <v>50</v>
      </c>
      <c r="AZ1460" s="92"/>
      <c r="BA1460" s="92"/>
      <c r="BB1460" s="92"/>
      <c r="BC1460" s="242"/>
      <c r="BD1460" s="241">
        <v>50</v>
      </c>
      <c r="BE1460" s="92"/>
      <c r="BF1460" s="92"/>
      <c r="BG1460" s="92"/>
      <c r="BH1460" s="242"/>
      <c r="BI1460" s="241">
        <v>50</v>
      </c>
      <c r="BJ1460" s="92"/>
      <c r="BK1460" s="92"/>
      <c r="BL1460" s="92"/>
      <c r="BM1460" s="242"/>
      <c r="BN1460" s="241">
        <v>50</v>
      </c>
      <c r="BO1460" s="92"/>
      <c r="BP1460" s="92"/>
      <c r="BQ1460" s="92"/>
      <c r="BR1460" s="242"/>
      <c r="BS1460" s="241">
        <v>50</v>
      </c>
      <c r="BT1460" s="92"/>
      <c r="BU1460" s="92"/>
      <c r="BV1460" s="92"/>
      <c r="BW1460" s="242"/>
    </row>
    <row r="1461" spans="2:75" x14ac:dyDescent="0.25">
      <c r="B1461" s="6" t="s">
        <v>115</v>
      </c>
      <c r="C1461" s="19">
        <f t="shared" si="217"/>
        <v>1063000</v>
      </c>
      <c r="D1461" s="19">
        <f t="shared" si="218"/>
        <v>1063050</v>
      </c>
      <c r="E1461" s="236">
        <f t="shared" si="210"/>
        <v>50</v>
      </c>
      <c r="F1461" s="241">
        <f t="shared" si="211"/>
        <v>50</v>
      </c>
      <c r="G1461" s="92">
        <v>0</v>
      </c>
      <c r="H1461" s="92"/>
      <c r="I1461" s="92">
        <f>'2100-Pipeline DETAILS RoC'!U1558</f>
        <v>50</v>
      </c>
      <c r="J1461" s="478">
        <f t="shared" si="212"/>
        <v>1</v>
      </c>
      <c r="K1461" s="241">
        <v>50</v>
      </c>
      <c r="L1461" s="92"/>
      <c r="M1461" s="92"/>
      <c r="N1461" s="92">
        <f>'2100-Pipeline DETAILS RoC'!AA1558</f>
        <v>50</v>
      </c>
      <c r="O1461" s="483">
        <f t="shared" si="213"/>
        <v>1</v>
      </c>
      <c r="P1461" s="241">
        <v>50</v>
      </c>
      <c r="Q1461" s="92"/>
      <c r="R1461" s="92"/>
      <c r="S1461" s="92">
        <f>'2100-Pipeline DETAILS RoC'!AG1558</f>
        <v>50</v>
      </c>
      <c r="T1461" s="478">
        <f t="shared" si="214"/>
        <v>1</v>
      </c>
      <c r="U1461" s="241">
        <v>50</v>
      </c>
      <c r="V1461" s="92"/>
      <c r="W1461" s="92"/>
      <c r="X1461" s="92">
        <f>'2100-Pipeline DETAILS RoC'!AQ1558</f>
        <v>50</v>
      </c>
      <c r="Y1461" s="478">
        <f t="shared" si="215"/>
        <v>1</v>
      </c>
      <c r="Z1461" s="241">
        <v>50</v>
      </c>
      <c r="AA1461" s="92"/>
      <c r="AB1461" s="92"/>
      <c r="AC1461" s="92">
        <f>'2100-Pipeline DETAILS RoC'!BA1558</f>
        <v>0</v>
      </c>
      <c r="AD1461" s="478">
        <f t="shared" si="216"/>
        <v>0</v>
      </c>
      <c r="AE1461" s="241">
        <v>50</v>
      </c>
      <c r="AF1461" s="92"/>
      <c r="AG1461" s="92"/>
      <c r="AH1461" s="92"/>
      <c r="AI1461" s="242"/>
      <c r="AJ1461" s="241">
        <v>50</v>
      </c>
      <c r="AK1461" s="92"/>
      <c r="AL1461" s="92"/>
      <c r="AM1461" s="92"/>
      <c r="AN1461" s="242"/>
      <c r="AO1461" s="241">
        <v>50</v>
      </c>
      <c r="AP1461" s="92"/>
      <c r="AQ1461" s="92"/>
      <c r="AR1461" s="92"/>
      <c r="AS1461" s="242"/>
      <c r="AT1461" s="241">
        <v>50</v>
      </c>
      <c r="AU1461" s="92"/>
      <c r="AV1461" s="92"/>
      <c r="AW1461" s="92"/>
      <c r="AX1461" s="242"/>
      <c r="AY1461" s="251">
        <v>50</v>
      </c>
      <c r="AZ1461" s="92"/>
      <c r="BA1461" s="92"/>
      <c r="BB1461" s="92"/>
      <c r="BC1461" s="242"/>
      <c r="BD1461" s="241">
        <v>50</v>
      </c>
      <c r="BE1461" s="92"/>
      <c r="BF1461" s="92"/>
      <c r="BG1461" s="92"/>
      <c r="BH1461" s="242"/>
      <c r="BI1461" s="241">
        <v>50</v>
      </c>
      <c r="BJ1461" s="92"/>
      <c r="BK1461" s="92"/>
      <c r="BL1461" s="92"/>
      <c r="BM1461" s="242"/>
      <c r="BN1461" s="241">
        <v>50</v>
      </c>
      <c r="BO1461" s="92"/>
      <c r="BP1461" s="92"/>
      <c r="BQ1461" s="92"/>
      <c r="BR1461" s="242"/>
      <c r="BS1461" s="241">
        <v>50</v>
      </c>
      <c r="BT1461" s="92"/>
      <c r="BU1461" s="92"/>
      <c r="BV1461" s="92"/>
      <c r="BW1461" s="242"/>
    </row>
    <row r="1462" spans="2:75" x14ac:dyDescent="0.25">
      <c r="B1462" s="6" t="s">
        <v>115</v>
      </c>
      <c r="C1462" s="19">
        <f t="shared" si="217"/>
        <v>1063050</v>
      </c>
      <c r="D1462" s="19">
        <f t="shared" si="218"/>
        <v>1063100</v>
      </c>
      <c r="E1462" s="236">
        <f t="shared" si="210"/>
        <v>50</v>
      </c>
      <c r="F1462" s="241">
        <f t="shared" si="211"/>
        <v>50</v>
      </c>
      <c r="G1462" s="92">
        <v>0</v>
      </c>
      <c r="H1462" s="92"/>
      <c r="I1462" s="92">
        <f>'2100-Pipeline DETAILS RoC'!U1559</f>
        <v>50</v>
      </c>
      <c r="J1462" s="478">
        <f t="shared" si="212"/>
        <v>1</v>
      </c>
      <c r="K1462" s="241">
        <v>50</v>
      </c>
      <c r="L1462" s="92"/>
      <c r="M1462" s="92"/>
      <c r="N1462" s="92">
        <f>'2100-Pipeline DETAILS RoC'!AA1559</f>
        <v>50</v>
      </c>
      <c r="O1462" s="483">
        <f t="shared" si="213"/>
        <v>1</v>
      </c>
      <c r="P1462" s="241">
        <v>50</v>
      </c>
      <c r="Q1462" s="92"/>
      <c r="R1462" s="92"/>
      <c r="S1462" s="92">
        <f>'2100-Pipeline DETAILS RoC'!AG1559</f>
        <v>50</v>
      </c>
      <c r="T1462" s="478">
        <f t="shared" si="214"/>
        <v>1</v>
      </c>
      <c r="U1462" s="241">
        <v>50</v>
      </c>
      <c r="V1462" s="92"/>
      <c r="W1462" s="92"/>
      <c r="X1462" s="92">
        <f>'2100-Pipeline DETAILS RoC'!AQ1559</f>
        <v>50</v>
      </c>
      <c r="Y1462" s="478">
        <f t="shared" si="215"/>
        <v>1</v>
      </c>
      <c r="Z1462" s="241">
        <v>50</v>
      </c>
      <c r="AA1462" s="92"/>
      <c r="AB1462" s="92"/>
      <c r="AC1462" s="92">
        <f>'2100-Pipeline DETAILS RoC'!BA1559</f>
        <v>0</v>
      </c>
      <c r="AD1462" s="478">
        <f t="shared" si="216"/>
        <v>0</v>
      </c>
      <c r="AE1462" s="241">
        <v>50</v>
      </c>
      <c r="AF1462" s="92"/>
      <c r="AG1462" s="92"/>
      <c r="AH1462" s="92"/>
      <c r="AI1462" s="242"/>
      <c r="AJ1462" s="241">
        <v>50</v>
      </c>
      <c r="AK1462" s="92"/>
      <c r="AL1462" s="92"/>
      <c r="AM1462" s="92"/>
      <c r="AN1462" s="242"/>
      <c r="AO1462" s="241">
        <v>50</v>
      </c>
      <c r="AP1462" s="92"/>
      <c r="AQ1462" s="92"/>
      <c r="AR1462" s="92"/>
      <c r="AS1462" s="242"/>
      <c r="AT1462" s="241">
        <v>50</v>
      </c>
      <c r="AU1462" s="92"/>
      <c r="AV1462" s="92"/>
      <c r="AW1462" s="92"/>
      <c r="AX1462" s="242"/>
      <c r="AY1462" s="251">
        <v>50</v>
      </c>
      <c r="AZ1462" s="92"/>
      <c r="BA1462" s="92"/>
      <c r="BB1462" s="92"/>
      <c r="BC1462" s="242"/>
      <c r="BD1462" s="241">
        <v>50</v>
      </c>
      <c r="BE1462" s="92"/>
      <c r="BF1462" s="92"/>
      <c r="BG1462" s="92"/>
      <c r="BH1462" s="242"/>
      <c r="BI1462" s="241">
        <v>50</v>
      </c>
      <c r="BJ1462" s="92"/>
      <c r="BK1462" s="92"/>
      <c r="BL1462" s="92"/>
      <c r="BM1462" s="242"/>
      <c r="BN1462" s="241">
        <v>50</v>
      </c>
      <c r="BO1462" s="92"/>
      <c r="BP1462" s="92"/>
      <c r="BQ1462" s="92"/>
      <c r="BR1462" s="242"/>
      <c r="BS1462" s="241">
        <v>50</v>
      </c>
      <c r="BT1462" s="92"/>
      <c r="BU1462" s="92"/>
      <c r="BV1462" s="92"/>
      <c r="BW1462" s="242"/>
    </row>
    <row r="1463" spans="2:75" x14ac:dyDescent="0.25">
      <c r="B1463" s="6" t="s">
        <v>115</v>
      </c>
      <c r="C1463" s="19">
        <f t="shared" si="217"/>
        <v>1063100</v>
      </c>
      <c r="D1463" s="19">
        <f t="shared" si="218"/>
        <v>1063150</v>
      </c>
      <c r="E1463" s="236">
        <f t="shared" si="210"/>
        <v>50</v>
      </c>
      <c r="F1463" s="241">
        <f t="shared" si="211"/>
        <v>50</v>
      </c>
      <c r="G1463" s="92">
        <v>0</v>
      </c>
      <c r="H1463" s="92"/>
      <c r="I1463" s="92">
        <f>'2100-Pipeline DETAILS RoC'!U1560</f>
        <v>50</v>
      </c>
      <c r="J1463" s="478">
        <f t="shared" si="212"/>
        <v>1</v>
      </c>
      <c r="K1463" s="241">
        <v>50</v>
      </c>
      <c r="L1463" s="92"/>
      <c r="M1463" s="92"/>
      <c r="N1463" s="92">
        <f>'2100-Pipeline DETAILS RoC'!AA1560</f>
        <v>50</v>
      </c>
      <c r="O1463" s="483">
        <f t="shared" si="213"/>
        <v>1</v>
      </c>
      <c r="P1463" s="241">
        <v>50</v>
      </c>
      <c r="Q1463" s="92"/>
      <c r="R1463" s="92"/>
      <c r="S1463" s="92">
        <f>'2100-Pipeline DETAILS RoC'!AG1560</f>
        <v>50</v>
      </c>
      <c r="T1463" s="478">
        <f t="shared" si="214"/>
        <v>1</v>
      </c>
      <c r="U1463" s="241">
        <v>50</v>
      </c>
      <c r="V1463" s="92"/>
      <c r="W1463" s="92"/>
      <c r="X1463" s="92">
        <f>'2100-Pipeline DETAILS RoC'!AQ1560</f>
        <v>50</v>
      </c>
      <c r="Y1463" s="478">
        <f t="shared" si="215"/>
        <v>1</v>
      </c>
      <c r="Z1463" s="241">
        <v>50</v>
      </c>
      <c r="AA1463" s="92"/>
      <c r="AB1463" s="92"/>
      <c r="AC1463" s="92">
        <f>'2100-Pipeline DETAILS RoC'!BA1560</f>
        <v>0</v>
      </c>
      <c r="AD1463" s="478">
        <f t="shared" si="216"/>
        <v>0</v>
      </c>
      <c r="AE1463" s="241">
        <v>50</v>
      </c>
      <c r="AF1463" s="92"/>
      <c r="AG1463" s="92"/>
      <c r="AH1463" s="92"/>
      <c r="AI1463" s="242"/>
      <c r="AJ1463" s="241">
        <v>50</v>
      </c>
      <c r="AK1463" s="92"/>
      <c r="AL1463" s="92"/>
      <c r="AM1463" s="92"/>
      <c r="AN1463" s="242"/>
      <c r="AO1463" s="241">
        <v>50</v>
      </c>
      <c r="AP1463" s="92"/>
      <c r="AQ1463" s="92"/>
      <c r="AR1463" s="92"/>
      <c r="AS1463" s="242"/>
      <c r="AT1463" s="241">
        <v>50</v>
      </c>
      <c r="AU1463" s="92"/>
      <c r="AV1463" s="92"/>
      <c r="AW1463" s="92"/>
      <c r="AX1463" s="242"/>
      <c r="AY1463" s="251">
        <v>50</v>
      </c>
      <c r="AZ1463" s="92"/>
      <c r="BA1463" s="92"/>
      <c r="BB1463" s="92"/>
      <c r="BC1463" s="242"/>
      <c r="BD1463" s="241">
        <v>50</v>
      </c>
      <c r="BE1463" s="92"/>
      <c r="BF1463" s="92"/>
      <c r="BG1463" s="92"/>
      <c r="BH1463" s="242"/>
      <c r="BI1463" s="241">
        <v>50</v>
      </c>
      <c r="BJ1463" s="92"/>
      <c r="BK1463" s="92"/>
      <c r="BL1463" s="92"/>
      <c r="BM1463" s="242"/>
      <c r="BN1463" s="241">
        <v>50</v>
      </c>
      <c r="BO1463" s="92"/>
      <c r="BP1463" s="92"/>
      <c r="BQ1463" s="92"/>
      <c r="BR1463" s="242"/>
      <c r="BS1463" s="241">
        <v>50</v>
      </c>
      <c r="BT1463" s="92"/>
      <c r="BU1463" s="92"/>
      <c r="BV1463" s="92"/>
      <c r="BW1463" s="242"/>
    </row>
    <row r="1464" spans="2:75" x14ac:dyDescent="0.25">
      <c r="B1464" s="6" t="s">
        <v>115</v>
      </c>
      <c r="C1464" s="19">
        <f t="shared" si="217"/>
        <v>1063150</v>
      </c>
      <c r="D1464" s="19">
        <f t="shared" si="218"/>
        <v>1063200</v>
      </c>
      <c r="E1464" s="236">
        <f t="shared" si="210"/>
        <v>50</v>
      </c>
      <c r="F1464" s="241">
        <f t="shared" si="211"/>
        <v>50</v>
      </c>
      <c r="G1464" s="92">
        <v>0</v>
      </c>
      <c r="H1464" s="92"/>
      <c r="I1464" s="92">
        <f>'2100-Pipeline DETAILS RoC'!U1561</f>
        <v>50</v>
      </c>
      <c r="J1464" s="478">
        <f t="shared" si="212"/>
        <v>1</v>
      </c>
      <c r="K1464" s="241">
        <v>50</v>
      </c>
      <c r="L1464" s="92"/>
      <c r="M1464" s="92"/>
      <c r="N1464" s="92">
        <f>'2100-Pipeline DETAILS RoC'!AA1561</f>
        <v>50</v>
      </c>
      <c r="O1464" s="483">
        <f t="shared" si="213"/>
        <v>1</v>
      </c>
      <c r="P1464" s="241">
        <v>50</v>
      </c>
      <c r="Q1464" s="92"/>
      <c r="R1464" s="92"/>
      <c r="S1464" s="92">
        <f>'2100-Pipeline DETAILS RoC'!AG1561</f>
        <v>50</v>
      </c>
      <c r="T1464" s="478">
        <f t="shared" si="214"/>
        <v>1</v>
      </c>
      <c r="U1464" s="241">
        <v>50</v>
      </c>
      <c r="V1464" s="92"/>
      <c r="W1464" s="92"/>
      <c r="X1464" s="92">
        <f>'2100-Pipeline DETAILS RoC'!AQ1561</f>
        <v>50</v>
      </c>
      <c r="Y1464" s="478">
        <f t="shared" si="215"/>
        <v>1</v>
      </c>
      <c r="Z1464" s="241">
        <v>50</v>
      </c>
      <c r="AA1464" s="92"/>
      <c r="AB1464" s="92"/>
      <c r="AC1464" s="92">
        <f>'2100-Pipeline DETAILS RoC'!BA1561</f>
        <v>0</v>
      </c>
      <c r="AD1464" s="478">
        <f t="shared" si="216"/>
        <v>0</v>
      </c>
      <c r="AE1464" s="241">
        <v>50</v>
      </c>
      <c r="AF1464" s="92"/>
      <c r="AG1464" s="92"/>
      <c r="AH1464" s="92"/>
      <c r="AI1464" s="242"/>
      <c r="AJ1464" s="241">
        <v>50</v>
      </c>
      <c r="AK1464" s="92"/>
      <c r="AL1464" s="92"/>
      <c r="AM1464" s="92"/>
      <c r="AN1464" s="242"/>
      <c r="AO1464" s="241">
        <v>50</v>
      </c>
      <c r="AP1464" s="92"/>
      <c r="AQ1464" s="92"/>
      <c r="AR1464" s="92"/>
      <c r="AS1464" s="242"/>
      <c r="AT1464" s="241">
        <v>50</v>
      </c>
      <c r="AU1464" s="92"/>
      <c r="AV1464" s="92"/>
      <c r="AW1464" s="92"/>
      <c r="AX1464" s="242"/>
      <c r="AY1464" s="251">
        <v>50</v>
      </c>
      <c r="AZ1464" s="92"/>
      <c r="BA1464" s="92"/>
      <c r="BB1464" s="92"/>
      <c r="BC1464" s="242"/>
      <c r="BD1464" s="241">
        <v>50</v>
      </c>
      <c r="BE1464" s="92"/>
      <c r="BF1464" s="92"/>
      <c r="BG1464" s="92"/>
      <c r="BH1464" s="242"/>
      <c r="BI1464" s="241">
        <v>50</v>
      </c>
      <c r="BJ1464" s="92"/>
      <c r="BK1464" s="92"/>
      <c r="BL1464" s="92"/>
      <c r="BM1464" s="242"/>
      <c r="BN1464" s="241">
        <v>50</v>
      </c>
      <c r="BO1464" s="92"/>
      <c r="BP1464" s="92"/>
      <c r="BQ1464" s="92"/>
      <c r="BR1464" s="242"/>
      <c r="BS1464" s="241">
        <v>50</v>
      </c>
      <c r="BT1464" s="92"/>
      <c r="BU1464" s="92"/>
      <c r="BV1464" s="92"/>
      <c r="BW1464" s="242"/>
    </row>
    <row r="1465" spans="2:75" x14ac:dyDescent="0.25">
      <c r="B1465" s="6" t="s">
        <v>115</v>
      </c>
      <c r="C1465" s="19">
        <f t="shared" si="217"/>
        <v>1063200</v>
      </c>
      <c r="D1465" s="19">
        <f t="shared" si="218"/>
        <v>1063250</v>
      </c>
      <c r="E1465" s="236">
        <f t="shared" si="210"/>
        <v>50</v>
      </c>
      <c r="F1465" s="241">
        <f t="shared" si="211"/>
        <v>50</v>
      </c>
      <c r="G1465" s="92">
        <v>0</v>
      </c>
      <c r="H1465" s="92"/>
      <c r="I1465" s="92">
        <f>'2100-Pipeline DETAILS RoC'!U1562</f>
        <v>50</v>
      </c>
      <c r="J1465" s="478">
        <f t="shared" si="212"/>
        <v>1</v>
      </c>
      <c r="K1465" s="241">
        <v>50</v>
      </c>
      <c r="L1465" s="92"/>
      <c r="M1465" s="92"/>
      <c r="N1465" s="92">
        <f>'2100-Pipeline DETAILS RoC'!AA1562</f>
        <v>50</v>
      </c>
      <c r="O1465" s="483">
        <f t="shared" si="213"/>
        <v>1</v>
      </c>
      <c r="P1465" s="241">
        <v>50</v>
      </c>
      <c r="Q1465" s="92"/>
      <c r="R1465" s="92"/>
      <c r="S1465" s="92">
        <f>'2100-Pipeline DETAILS RoC'!AG1562</f>
        <v>50</v>
      </c>
      <c r="T1465" s="478">
        <f t="shared" si="214"/>
        <v>1</v>
      </c>
      <c r="U1465" s="241">
        <v>50</v>
      </c>
      <c r="V1465" s="92"/>
      <c r="W1465" s="92"/>
      <c r="X1465" s="92">
        <f>'2100-Pipeline DETAILS RoC'!AQ1562</f>
        <v>50</v>
      </c>
      <c r="Y1465" s="478">
        <f t="shared" si="215"/>
        <v>1</v>
      </c>
      <c r="Z1465" s="241">
        <v>50</v>
      </c>
      <c r="AA1465" s="92"/>
      <c r="AB1465" s="92"/>
      <c r="AC1465" s="92">
        <f>'2100-Pipeline DETAILS RoC'!BA1562</f>
        <v>0</v>
      </c>
      <c r="AD1465" s="478">
        <f t="shared" si="216"/>
        <v>0</v>
      </c>
      <c r="AE1465" s="241">
        <v>50</v>
      </c>
      <c r="AF1465" s="92"/>
      <c r="AG1465" s="92"/>
      <c r="AH1465" s="92"/>
      <c r="AI1465" s="242"/>
      <c r="AJ1465" s="241">
        <v>50</v>
      </c>
      <c r="AK1465" s="92"/>
      <c r="AL1465" s="92"/>
      <c r="AM1465" s="92"/>
      <c r="AN1465" s="242"/>
      <c r="AO1465" s="241">
        <v>50</v>
      </c>
      <c r="AP1465" s="92"/>
      <c r="AQ1465" s="92"/>
      <c r="AR1465" s="92"/>
      <c r="AS1465" s="242"/>
      <c r="AT1465" s="241">
        <v>50</v>
      </c>
      <c r="AU1465" s="92"/>
      <c r="AV1465" s="92"/>
      <c r="AW1465" s="92"/>
      <c r="AX1465" s="242"/>
      <c r="AY1465" s="251">
        <v>50</v>
      </c>
      <c r="AZ1465" s="92"/>
      <c r="BA1465" s="92"/>
      <c r="BB1465" s="92"/>
      <c r="BC1465" s="242"/>
      <c r="BD1465" s="241">
        <v>50</v>
      </c>
      <c r="BE1465" s="92"/>
      <c r="BF1465" s="92"/>
      <c r="BG1465" s="92"/>
      <c r="BH1465" s="242"/>
      <c r="BI1465" s="241">
        <v>50</v>
      </c>
      <c r="BJ1465" s="92"/>
      <c r="BK1465" s="92"/>
      <c r="BL1465" s="92"/>
      <c r="BM1465" s="242"/>
      <c r="BN1465" s="241">
        <v>50</v>
      </c>
      <c r="BO1465" s="92"/>
      <c r="BP1465" s="92"/>
      <c r="BQ1465" s="92"/>
      <c r="BR1465" s="242"/>
      <c r="BS1465" s="241">
        <v>50</v>
      </c>
      <c r="BT1465" s="92"/>
      <c r="BU1465" s="92"/>
      <c r="BV1465" s="92"/>
      <c r="BW1465" s="242"/>
    </row>
    <row r="1466" spans="2:75" x14ac:dyDescent="0.25">
      <c r="B1466" s="6" t="s">
        <v>115</v>
      </c>
      <c r="C1466" s="19">
        <f t="shared" si="217"/>
        <v>1063250</v>
      </c>
      <c r="D1466" s="19">
        <f t="shared" si="218"/>
        <v>1063300</v>
      </c>
      <c r="E1466" s="236">
        <f t="shared" si="210"/>
        <v>50</v>
      </c>
      <c r="F1466" s="241">
        <f t="shared" si="211"/>
        <v>50</v>
      </c>
      <c r="G1466" s="92">
        <v>0</v>
      </c>
      <c r="H1466" s="92"/>
      <c r="I1466" s="92">
        <f>'2100-Pipeline DETAILS RoC'!U1563</f>
        <v>50</v>
      </c>
      <c r="J1466" s="478">
        <f t="shared" si="212"/>
        <v>1</v>
      </c>
      <c r="K1466" s="241">
        <v>50</v>
      </c>
      <c r="L1466" s="92"/>
      <c r="M1466" s="92"/>
      <c r="N1466" s="92">
        <f>'2100-Pipeline DETAILS RoC'!AA1563</f>
        <v>50</v>
      </c>
      <c r="O1466" s="483">
        <f t="shared" si="213"/>
        <v>1</v>
      </c>
      <c r="P1466" s="241">
        <v>50</v>
      </c>
      <c r="Q1466" s="92"/>
      <c r="R1466" s="92"/>
      <c r="S1466" s="92">
        <f>'2100-Pipeline DETAILS RoC'!AG1563</f>
        <v>50</v>
      </c>
      <c r="T1466" s="478">
        <f t="shared" si="214"/>
        <v>1</v>
      </c>
      <c r="U1466" s="241">
        <v>50</v>
      </c>
      <c r="V1466" s="92"/>
      <c r="W1466" s="92"/>
      <c r="X1466" s="92">
        <f>'2100-Pipeline DETAILS RoC'!AQ1563</f>
        <v>50</v>
      </c>
      <c r="Y1466" s="478">
        <f t="shared" si="215"/>
        <v>1</v>
      </c>
      <c r="Z1466" s="241">
        <v>50</v>
      </c>
      <c r="AA1466" s="92"/>
      <c r="AB1466" s="92"/>
      <c r="AC1466" s="92">
        <f>'2100-Pipeline DETAILS RoC'!BA1563</f>
        <v>0</v>
      </c>
      <c r="AD1466" s="478">
        <f t="shared" si="216"/>
        <v>0</v>
      </c>
      <c r="AE1466" s="241">
        <v>50</v>
      </c>
      <c r="AF1466" s="92"/>
      <c r="AG1466" s="92"/>
      <c r="AH1466" s="92"/>
      <c r="AI1466" s="242"/>
      <c r="AJ1466" s="241">
        <v>50</v>
      </c>
      <c r="AK1466" s="92"/>
      <c r="AL1466" s="92"/>
      <c r="AM1466" s="92"/>
      <c r="AN1466" s="242"/>
      <c r="AO1466" s="241">
        <v>50</v>
      </c>
      <c r="AP1466" s="92"/>
      <c r="AQ1466" s="92"/>
      <c r="AR1466" s="92"/>
      <c r="AS1466" s="242"/>
      <c r="AT1466" s="241">
        <v>50</v>
      </c>
      <c r="AU1466" s="92"/>
      <c r="AV1466" s="92"/>
      <c r="AW1466" s="92"/>
      <c r="AX1466" s="242"/>
      <c r="AY1466" s="251">
        <v>50</v>
      </c>
      <c r="AZ1466" s="92"/>
      <c r="BA1466" s="92"/>
      <c r="BB1466" s="92"/>
      <c r="BC1466" s="242"/>
      <c r="BD1466" s="241">
        <v>50</v>
      </c>
      <c r="BE1466" s="92"/>
      <c r="BF1466" s="92"/>
      <c r="BG1466" s="92"/>
      <c r="BH1466" s="242"/>
      <c r="BI1466" s="241">
        <v>50</v>
      </c>
      <c r="BJ1466" s="92"/>
      <c r="BK1466" s="92"/>
      <c r="BL1466" s="92"/>
      <c r="BM1466" s="242"/>
      <c r="BN1466" s="241">
        <v>50</v>
      </c>
      <c r="BO1466" s="92"/>
      <c r="BP1466" s="92"/>
      <c r="BQ1466" s="92"/>
      <c r="BR1466" s="242"/>
      <c r="BS1466" s="241">
        <v>50</v>
      </c>
      <c r="BT1466" s="92"/>
      <c r="BU1466" s="92"/>
      <c r="BV1466" s="92"/>
      <c r="BW1466" s="242"/>
    </row>
    <row r="1467" spans="2:75" x14ac:dyDescent="0.25">
      <c r="B1467" s="6" t="s">
        <v>115</v>
      </c>
      <c r="C1467" s="19">
        <f t="shared" si="217"/>
        <v>1063300</v>
      </c>
      <c r="D1467" s="19">
        <f t="shared" si="218"/>
        <v>1063350</v>
      </c>
      <c r="E1467" s="236">
        <f t="shared" si="210"/>
        <v>50</v>
      </c>
      <c r="F1467" s="241">
        <f t="shared" si="211"/>
        <v>50</v>
      </c>
      <c r="G1467" s="92">
        <v>0</v>
      </c>
      <c r="H1467" s="92"/>
      <c r="I1467" s="92">
        <f>'2100-Pipeline DETAILS RoC'!U1564</f>
        <v>50</v>
      </c>
      <c r="J1467" s="478">
        <f t="shared" si="212"/>
        <v>1</v>
      </c>
      <c r="K1467" s="241">
        <v>50</v>
      </c>
      <c r="L1467" s="92"/>
      <c r="M1467" s="92"/>
      <c r="N1467" s="92">
        <f>'2100-Pipeline DETAILS RoC'!AA1564</f>
        <v>50</v>
      </c>
      <c r="O1467" s="483">
        <f t="shared" si="213"/>
        <v>1</v>
      </c>
      <c r="P1467" s="241">
        <v>50</v>
      </c>
      <c r="Q1467" s="92"/>
      <c r="R1467" s="92"/>
      <c r="S1467" s="92">
        <f>'2100-Pipeline DETAILS RoC'!AG1564</f>
        <v>50</v>
      </c>
      <c r="T1467" s="478">
        <f t="shared" si="214"/>
        <v>1</v>
      </c>
      <c r="U1467" s="241">
        <v>50</v>
      </c>
      <c r="V1467" s="92"/>
      <c r="W1467" s="92"/>
      <c r="X1467" s="92">
        <f>'2100-Pipeline DETAILS RoC'!AQ1564</f>
        <v>50</v>
      </c>
      <c r="Y1467" s="478">
        <f t="shared" si="215"/>
        <v>1</v>
      </c>
      <c r="Z1467" s="241">
        <v>50</v>
      </c>
      <c r="AA1467" s="92"/>
      <c r="AB1467" s="92"/>
      <c r="AC1467" s="92">
        <f>'2100-Pipeline DETAILS RoC'!BA1564</f>
        <v>0</v>
      </c>
      <c r="AD1467" s="478">
        <f t="shared" si="216"/>
        <v>0</v>
      </c>
      <c r="AE1467" s="241">
        <v>50</v>
      </c>
      <c r="AF1467" s="92"/>
      <c r="AG1467" s="92"/>
      <c r="AH1467" s="92"/>
      <c r="AI1467" s="242"/>
      <c r="AJ1467" s="241">
        <v>50</v>
      </c>
      <c r="AK1467" s="92"/>
      <c r="AL1467" s="92"/>
      <c r="AM1467" s="92"/>
      <c r="AN1467" s="242"/>
      <c r="AO1467" s="241">
        <v>50</v>
      </c>
      <c r="AP1467" s="92"/>
      <c r="AQ1467" s="92"/>
      <c r="AR1467" s="92"/>
      <c r="AS1467" s="242"/>
      <c r="AT1467" s="241">
        <v>50</v>
      </c>
      <c r="AU1467" s="92"/>
      <c r="AV1467" s="92"/>
      <c r="AW1467" s="92"/>
      <c r="AX1467" s="242"/>
      <c r="AY1467" s="251">
        <v>50</v>
      </c>
      <c r="AZ1467" s="92"/>
      <c r="BA1467" s="92"/>
      <c r="BB1467" s="92"/>
      <c r="BC1467" s="242"/>
      <c r="BD1467" s="241">
        <v>50</v>
      </c>
      <c r="BE1467" s="92"/>
      <c r="BF1467" s="92"/>
      <c r="BG1467" s="92"/>
      <c r="BH1467" s="242"/>
      <c r="BI1467" s="241">
        <v>50</v>
      </c>
      <c r="BJ1467" s="92"/>
      <c r="BK1467" s="92"/>
      <c r="BL1467" s="92"/>
      <c r="BM1467" s="242"/>
      <c r="BN1467" s="241">
        <v>50</v>
      </c>
      <c r="BO1467" s="92"/>
      <c r="BP1467" s="92"/>
      <c r="BQ1467" s="92"/>
      <c r="BR1467" s="242"/>
      <c r="BS1467" s="241">
        <v>50</v>
      </c>
      <c r="BT1467" s="92"/>
      <c r="BU1467" s="92"/>
      <c r="BV1467" s="92"/>
      <c r="BW1467" s="242"/>
    </row>
    <row r="1468" spans="2:75" x14ac:dyDescent="0.25">
      <c r="B1468" s="6" t="s">
        <v>115</v>
      </c>
      <c r="C1468" s="19">
        <f t="shared" si="217"/>
        <v>1063350</v>
      </c>
      <c r="D1468" s="19">
        <f t="shared" si="218"/>
        <v>1063400</v>
      </c>
      <c r="E1468" s="236">
        <f t="shared" si="210"/>
        <v>50</v>
      </c>
      <c r="F1468" s="241">
        <f t="shared" si="211"/>
        <v>50</v>
      </c>
      <c r="G1468" s="92">
        <v>0</v>
      </c>
      <c r="H1468" s="92"/>
      <c r="I1468" s="92">
        <f>'2100-Pipeline DETAILS RoC'!U1565</f>
        <v>50</v>
      </c>
      <c r="J1468" s="478">
        <f t="shared" si="212"/>
        <v>1</v>
      </c>
      <c r="K1468" s="241">
        <v>50</v>
      </c>
      <c r="L1468" s="92"/>
      <c r="M1468" s="92"/>
      <c r="N1468" s="92">
        <f>'2100-Pipeline DETAILS RoC'!AA1565</f>
        <v>50</v>
      </c>
      <c r="O1468" s="483">
        <f t="shared" si="213"/>
        <v>1</v>
      </c>
      <c r="P1468" s="241">
        <v>50</v>
      </c>
      <c r="Q1468" s="92"/>
      <c r="R1468" s="92"/>
      <c r="S1468" s="92">
        <f>'2100-Pipeline DETAILS RoC'!AG1565</f>
        <v>50</v>
      </c>
      <c r="T1468" s="478">
        <f t="shared" si="214"/>
        <v>1</v>
      </c>
      <c r="U1468" s="241">
        <v>50</v>
      </c>
      <c r="V1468" s="92"/>
      <c r="W1468" s="92"/>
      <c r="X1468" s="92">
        <f>'2100-Pipeline DETAILS RoC'!AQ1565</f>
        <v>50</v>
      </c>
      <c r="Y1468" s="478">
        <f t="shared" si="215"/>
        <v>1</v>
      </c>
      <c r="Z1468" s="241">
        <v>50</v>
      </c>
      <c r="AA1468" s="92"/>
      <c r="AB1468" s="92"/>
      <c r="AC1468" s="92">
        <f>'2100-Pipeline DETAILS RoC'!BA1565</f>
        <v>0</v>
      </c>
      <c r="AD1468" s="478">
        <f t="shared" si="216"/>
        <v>0</v>
      </c>
      <c r="AE1468" s="241">
        <v>50</v>
      </c>
      <c r="AF1468" s="92"/>
      <c r="AG1468" s="92"/>
      <c r="AH1468" s="92"/>
      <c r="AI1468" s="242"/>
      <c r="AJ1468" s="241">
        <v>50</v>
      </c>
      <c r="AK1468" s="92"/>
      <c r="AL1468" s="92"/>
      <c r="AM1468" s="92"/>
      <c r="AN1468" s="242"/>
      <c r="AO1468" s="241">
        <v>50</v>
      </c>
      <c r="AP1468" s="92"/>
      <c r="AQ1468" s="92"/>
      <c r="AR1468" s="92"/>
      <c r="AS1468" s="242"/>
      <c r="AT1468" s="241">
        <v>50</v>
      </c>
      <c r="AU1468" s="92"/>
      <c r="AV1468" s="92"/>
      <c r="AW1468" s="92"/>
      <c r="AX1468" s="242"/>
      <c r="AY1468" s="251">
        <v>50</v>
      </c>
      <c r="AZ1468" s="92"/>
      <c r="BA1468" s="92"/>
      <c r="BB1468" s="92"/>
      <c r="BC1468" s="242"/>
      <c r="BD1468" s="241">
        <v>50</v>
      </c>
      <c r="BE1468" s="92"/>
      <c r="BF1468" s="92"/>
      <c r="BG1468" s="92"/>
      <c r="BH1468" s="242"/>
      <c r="BI1468" s="241">
        <v>50</v>
      </c>
      <c r="BJ1468" s="92"/>
      <c r="BK1468" s="92"/>
      <c r="BL1468" s="92"/>
      <c r="BM1468" s="242"/>
      <c r="BN1468" s="241">
        <v>50</v>
      </c>
      <c r="BO1468" s="92"/>
      <c r="BP1468" s="92"/>
      <c r="BQ1468" s="92"/>
      <c r="BR1468" s="242"/>
      <c r="BS1468" s="241">
        <v>50</v>
      </c>
      <c r="BT1468" s="92"/>
      <c r="BU1468" s="92"/>
      <c r="BV1468" s="92"/>
      <c r="BW1468" s="242"/>
    </row>
    <row r="1469" spans="2:75" x14ac:dyDescent="0.25">
      <c r="B1469" s="6" t="s">
        <v>115</v>
      </c>
      <c r="C1469" s="19">
        <f t="shared" si="217"/>
        <v>1063400</v>
      </c>
      <c r="D1469" s="19">
        <f t="shared" si="218"/>
        <v>1063450</v>
      </c>
      <c r="E1469" s="236">
        <f t="shared" si="210"/>
        <v>50</v>
      </c>
      <c r="F1469" s="241">
        <f t="shared" si="211"/>
        <v>50</v>
      </c>
      <c r="G1469" s="92">
        <v>0</v>
      </c>
      <c r="H1469" s="92"/>
      <c r="I1469" s="92">
        <f>'2100-Pipeline DETAILS RoC'!U1566</f>
        <v>50</v>
      </c>
      <c r="J1469" s="478">
        <f t="shared" si="212"/>
        <v>1</v>
      </c>
      <c r="K1469" s="241">
        <v>50</v>
      </c>
      <c r="L1469" s="92"/>
      <c r="M1469" s="92"/>
      <c r="N1469" s="92">
        <f>'2100-Pipeline DETAILS RoC'!AA1566</f>
        <v>50</v>
      </c>
      <c r="O1469" s="483">
        <f t="shared" si="213"/>
        <v>1</v>
      </c>
      <c r="P1469" s="241">
        <v>50</v>
      </c>
      <c r="Q1469" s="92"/>
      <c r="R1469" s="92"/>
      <c r="S1469" s="92">
        <f>'2100-Pipeline DETAILS RoC'!AG1566</f>
        <v>50</v>
      </c>
      <c r="T1469" s="478">
        <f t="shared" si="214"/>
        <v>1</v>
      </c>
      <c r="U1469" s="241">
        <v>50</v>
      </c>
      <c r="V1469" s="92"/>
      <c r="W1469" s="92"/>
      <c r="X1469" s="92">
        <f>'2100-Pipeline DETAILS RoC'!AQ1566</f>
        <v>50</v>
      </c>
      <c r="Y1469" s="478">
        <f t="shared" si="215"/>
        <v>1</v>
      </c>
      <c r="Z1469" s="241">
        <v>50</v>
      </c>
      <c r="AA1469" s="92"/>
      <c r="AB1469" s="92"/>
      <c r="AC1469" s="92">
        <f>'2100-Pipeline DETAILS RoC'!BA1566</f>
        <v>0</v>
      </c>
      <c r="AD1469" s="478">
        <f t="shared" si="216"/>
        <v>0</v>
      </c>
      <c r="AE1469" s="241">
        <v>50</v>
      </c>
      <c r="AF1469" s="92"/>
      <c r="AG1469" s="92"/>
      <c r="AH1469" s="92"/>
      <c r="AI1469" s="242"/>
      <c r="AJ1469" s="241">
        <v>50</v>
      </c>
      <c r="AK1469" s="92"/>
      <c r="AL1469" s="92"/>
      <c r="AM1469" s="92"/>
      <c r="AN1469" s="242"/>
      <c r="AO1469" s="241">
        <v>50</v>
      </c>
      <c r="AP1469" s="92"/>
      <c r="AQ1469" s="92"/>
      <c r="AR1469" s="92"/>
      <c r="AS1469" s="242"/>
      <c r="AT1469" s="241">
        <v>50</v>
      </c>
      <c r="AU1469" s="92"/>
      <c r="AV1469" s="92"/>
      <c r="AW1469" s="92"/>
      <c r="AX1469" s="242"/>
      <c r="AY1469" s="251">
        <v>50</v>
      </c>
      <c r="AZ1469" s="92"/>
      <c r="BA1469" s="92"/>
      <c r="BB1469" s="92"/>
      <c r="BC1469" s="242"/>
      <c r="BD1469" s="241">
        <v>50</v>
      </c>
      <c r="BE1469" s="92"/>
      <c r="BF1469" s="92"/>
      <c r="BG1469" s="92"/>
      <c r="BH1469" s="242"/>
      <c r="BI1469" s="241">
        <v>50</v>
      </c>
      <c r="BJ1469" s="92"/>
      <c r="BK1469" s="92"/>
      <c r="BL1469" s="92"/>
      <c r="BM1469" s="242"/>
      <c r="BN1469" s="241">
        <v>50</v>
      </c>
      <c r="BO1469" s="92"/>
      <c r="BP1469" s="92"/>
      <c r="BQ1469" s="92"/>
      <c r="BR1469" s="242"/>
      <c r="BS1469" s="241">
        <v>50</v>
      </c>
      <c r="BT1469" s="92"/>
      <c r="BU1469" s="92"/>
      <c r="BV1469" s="92"/>
      <c r="BW1469" s="242"/>
    </row>
    <row r="1470" spans="2:75" x14ac:dyDescent="0.25">
      <c r="B1470" s="6" t="s">
        <v>115</v>
      </c>
      <c r="C1470" s="19">
        <f t="shared" si="217"/>
        <v>1063450</v>
      </c>
      <c r="D1470" s="19">
        <f t="shared" si="218"/>
        <v>1063500</v>
      </c>
      <c r="E1470" s="236">
        <f t="shared" si="210"/>
        <v>50</v>
      </c>
      <c r="F1470" s="241">
        <f t="shared" si="211"/>
        <v>50</v>
      </c>
      <c r="G1470" s="92">
        <v>0</v>
      </c>
      <c r="H1470" s="92"/>
      <c r="I1470" s="92">
        <f>'2100-Pipeline DETAILS RoC'!U1567</f>
        <v>50</v>
      </c>
      <c r="J1470" s="478">
        <f t="shared" si="212"/>
        <v>1</v>
      </c>
      <c r="K1470" s="241">
        <v>50</v>
      </c>
      <c r="L1470" s="92"/>
      <c r="M1470" s="92"/>
      <c r="N1470" s="92">
        <f>'2100-Pipeline DETAILS RoC'!AA1567</f>
        <v>50</v>
      </c>
      <c r="O1470" s="483">
        <f t="shared" si="213"/>
        <v>1</v>
      </c>
      <c r="P1470" s="241">
        <v>50</v>
      </c>
      <c r="Q1470" s="92"/>
      <c r="R1470" s="92"/>
      <c r="S1470" s="92">
        <f>'2100-Pipeline DETAILS RoC'!AG1567</f>
        <v>50</v>
      </c>
      <c r="T1470" s="478">
        <f t="shared" si="214"/>
        <v>1</v>
      </c>
      <c r="U1470" s="241">
        <v>50</v>
      </c>
      <c r="V1470" s="92"/>
      <c r="W1470" s="92"/>
      <c r="X1470" s="92">
        <f>'2100-Pipeline DETAILS RoC'!AQ1567</f>
        <v>50</v>
      </c>
      <c r="Y1470" s="478">
        <f t="shared" si="215"/>
        <v>1</v>
      </c>
      <c r="Z1470" s="241">
        <v>50</v>
      </c>
      <c r="AA1470" s="92"/>
      <c r="AB1470" s="92"/>
      <c r="AC1470" s="92">
        <f>'2100-Pipeline DETAILS RoC'!BA1567</f>
        <v>0</v>
      </c>
      <c r="AD1470" s="478">
        <f t="shared" si="216"/>
        <v>0</v>
      </c>
      <c r="AE1470" s="241">
        <v>50</v>
      </c>
      <c r="AF1470" s="92"/>
      <c r="AG1470" s="92"/>
      <c r="AH1470" s="92"/>
      <c r="AI1470" s="242"/>
      <c r="AJ1470" s="241">
        <v>50</v>
      </c>
      <c r="AK1470" s="92"/>
      <c r="AL1470" s="92"/>
      <c r="AM1470" s="92"/>
      <c r="AN1470" s="242"/>
      <c r="AO1470" s="241">
        <v>50</v>
      </c>
      <c r="AP1470" s="92"/>
      <c r="AQ1470" s="92"/>
      <c r="AR1470" s="92"/>
      <c r="AS1470" s="242"/>
      <c r="AT1470" s="241">
        <v>50</v>
      </c>
      <c r="AU1470" s="92"/>
      <c r="AV1470" s="92"/>
      <c r="AW1470" s="92"/>
      <c r="AX1470" s="242"/>
      <c r="AY1470" s="251">
        <v>50</v>
      </c>
      <c r="AZ1470" s="92"/>
      <c r="BA1470" s="92"/>
      <c r="BB1470" s="92"/>
      <c r="BC1470" s="242"/>
      <c r="BD1470" s="241">
        <v>50</v>
      </c>
      <c r="BE1470" s="92"/>
      <c r="BF1470" s="92"/>
      <c r="BG1470" s="92"/>
      <c r="BH1470" s="242"/>
      <c r="BI1470" s="241">
        <v>50</v>
      </c>
      <c r="BJ1470" s="92"/>
      <c r="BK1470" s="92"/>
      <c r="BL1470" s="92"/>
      <c r="BM1470" s="242"/>
      <c r="BN1470" s="241">
        <v>50</v>
      </c>
      <c r="BO1470" s="92"/>
      <c r="BP1470" s="92"/>
      <c r="BQ1470" s="92"/>
      <c r="BR1470" s="242"/>
      <c r="BS1470" s="241">
        <v>50</v>
      </c>
      <c r="BT1470" s="92"/>
      <c r="BU1470" s="92"/>
      <c r="BV1470" s="92"/>
      <c r="BW1470" s="242"/>
    </row>
    <row r="1471" spans="2:75" x14ac:dyDescent="0.25">
      <c r="B1471" s="6" t="s">
        <v>115</v>
      </c>
      <c r="C1471" s="19">
        <f t="shared" si="217"/>
        <v>1063500</v>
      </c>
      <c r="D1471" s="19">
        <f t="shared" si="218"/>
        <v>1063550</v>
      </c>
      <c r="E1471" s="236">
        <f t="shared" si="210"/>
        <v>50</v>
      </c>
      <c r="F1471" s="241">
        <f t="shared" si="211"/>
        <v>50</v>
      </c>
      <c r="G1471" s="92">
        <v>0</v>
      </c>
      <c r="H1471" s="92"/>
      <c r="I1471" s="92">
        <f>'2100-Pipeline DETAILS RoC'!U1568</f>
        <v>50</v>
      </c>
      <c r="J1471" s="478">
        <f t="shared" si="212"/>
        <v>1</v>
      </c>
      <c r="K1471" s="241">
        <v>50</v>
      </c>
      <c r="L1471" s="92"/>
      <c r="M1471" s="92"/>
      <c r="N1471" s="92">
        <f>'2100-Pipeline DETAILS RoC'!AA1568</f>
        <v>50</v>
      </c>
      <c r="O1471" s="483">
        <f t="shared" si="213"/>
        <v>1</v>
      </c>
      <c r="P1471" s="241">
        <v>50</v>
      </c>
      <c r="Q1471" s="92"/>
      <c r="R1471" s="92"/>
      <c r="S1471" s="92">
        <f>'2100-Pipeline DETAILS RoC'!AG1568</f>
        <v>50</v>
      </c>
      <c r="T1471" s="478">
        <f t="shared" si="214"/>
        <v>1</v>
      </c>
      <c r="U1471" s="241">
        <v>50</v>
      </c>
      <c r="V1471" s="92"/>
      <c r="W1471" s="92"/>
      <c r="X1471" s="92">
        <f>'2100-Pipeline DETAILS RoC'!AQ1568</f>
        <v>50</v>
      </c>
      <c r="Y1471" s="478">
        <f t="shared" si="215"/>
        <v>1</v>
      </c>
      <c r="Z1471" s="241">
        <v>50</v>
      </c>
      <c r="AA1471" s="92"/>
      <c r="AB1471" s="92"/>
      <c r="AC1471" s="92">
        <f>'2100-Pipeline DETAILS RoC'!BA1568</f>
        <v>0</v>
      </c>
      <c r="AD1471" s="478">
        <f t="shared" si="216"/>
        <v>0</v>
      </c>
      <c r="AE1471" s="241">
        <v>50</v>
      </c>
      <c r="AF1471" s="92"/>
      <c r="AG1471" s="92"/>
      <c r="AH1471" s="92"/>
      <c r="AI1471" s="242"/>
      <c r="AJ1471" s="241">
        <v>50</v>
      </c>
      <c r="AK1471" s="92"/>
      <c r="AL1471" s="92"/>
      <c r="AM1471" s="92"/>
      <c r="AN1471" s="242"/>
      <c r="AO1471" s="241">
        <v>50</v>
      </c>
      <c r="AP1471" s="92"/>
      <c r="AQ1471" s="92"/>
      <c r="AR1471" s="92"/>
      <c r="AS1471" s="242"/>
      <c r="AT1471" s="241">
        <v>50</v>
      </c>
      <c r="AU1471" s="92"/>
      <c r="AV1471" s="92"/>
      <c r="AW1471" s="92"/>
      <c r="AX1471" s="242"/>
      <c r="AY1471" s="251">
        <v>50</v>
      </c>
      <c r="AZ1471" s="92"/>
      <c r="BA1471" s="92"/>
      <c r="BB1471" s="92"/>
      <c r="BC1471" s="242"/>
      <c r="BD1471" s="241">
        <v>50</v>
      </c>
      <c r="BE1471" s="92"/>
      <c r="BF1471" s="92"/>
      <c r="BG1471" s="92"/>
      <c r="BH1471" s="242"/>
      <c r="BI1471" s="241">
        <v>50</v>
      </c>
      <c r="BJ1471" s="92"/>
      <c r="BK1471" s="92"/>
      <c r="BL1471" s="92"/>
      <c r="BM1471" s="242"/>
      <c r="BN1471" s="241">
        <v>50</v>
      </c>
      <c r="BO1471" s="92"/>
      <c r="BP1471" s="92"/>
      <c r="BQ1471" s="92"/>
      <c r="BR1471" s="242"/>
      <c r="BS1471" s="241">
        <v>50</v>
      </c>
      <c r="BT1471" s="92"/>
      <c r="BU1471" s="92"/>
      <c r="BV1471" s="92"/>
      <c r="BW1471" s="242"/>
    </row>
    <row r="1472" spans="2:75" x14ac:dyDescent="0.25">
      <c r="B1472" s="6" t="s">
        <v>115</v>
      </c>
      <c r="C1472" s="19">
        <f t="shared" si="217"/>
        <v>1063550</v>
      </c>
      <c r="D1472" s="19">
        <f t="shared" si="218"/>
        <v>1063600</v>
      </c>
      <c r="E1472" s="236">
        <f t="shared" si="210"/>
        <v>50</v>
      </c>
      <c r="F1472" s="241">
        <f t="shared" si="211"/>
        <v>50</v>
      </c>
      <c r="G1472" s="92">
        <v>0</v>
      </c>
      <c r="H1472" s="92"/>
      <c r="I1472" s="92">
        <f>'2100-Pipeline DETAILS RoC'!U1569</f>
        <v>50</v>
      </c>
      <c r="J1472" s="478">
        <f t="shared" si="212"/>
        <v>1</v>
      </c>
      <c r="K1472" s="241">
        <v>50</v>
      </c>
      <c r="L1472" s="92"/>
      <c r="M1472" s="92"/>
      <c r="N1472" s="92">
        <f>'2100-Pipeline DETAILS RoC'!AA1569</f>
        <v>50</v>
      </c>
      <c r="O1472" s="483">
        <f t="shared" si="213"/>
        <v>1</v>
      </c>
      <c r="P1472" s="241">
        <v>50</v>
      </c>
      <c r="Q1472" s="92"/>
      <c r="R1472" s="92"/>
      <c r="S1472" s="92">
        <f>'2100-Pipeline DETAILS RoC'!AG1569</f>
        <v>50</v>
      </c>
      <c r="T1472" s="478">
        <f t="shared" si="214"/>
        <v>1</v>
      </c>
      <c r="U1472" s="241">
        <v>50</v>
      </c>
      <c r="V1472" s="92"/>
      <c r="W1472" s="92"/>
      <c r="X1472" s="92">
        <f>'2100-Pipeline DETAILS RoC'!AQ1569</f>
        <v>50</v>
      </c>
      <c r="Y1472" s="478">
        <f t="shared" si="215"/>
        <v>1</v>
      </c>
      <c r="Z1472" s="241">
        <v>50</v>
      </c>
      <c r="AA1472" s="92"/>
      <c r="AB1472" s="92"/>
      <c r="AC1472" s="92">
        <f>'2100-Pipeline DETAILS RoC'!BA1569</f>
        <v>0</v>
      </c>
      <c r="AD1472" s="478">
        <f t="shared" si="216"/>
        <v>0</v>
      </c>
      <c r="AE1472" s="241">
        <v>50</v>
      </c>
      <c r="AF1472" s="92"/>
      <c r="AG1472" s="92"/>
      <c r="AH1472" s="92"/>
      <c r="AI1472" s="242"/>
      <c r="AJ1472" s="241">
        <v>50</v>
      </c>
      <c r="AK1472" s="92"/>
      <c r="AL1472" s="92"/>
      <c r="AM1472" s="92"/>
      <c r="AN1472" s="242"/>
      <c r="AO1472" s="241">
        <v>50</v>
      </c>
      <c r="AP1472" s="92"/>
      <c r="AQ1472" s="92"/>
      <c r="AR1472" s="92"/>
      <c r="AS1472" s="242"/>
      <c r="AT1472" s="241">
        <v>50</v>
      </c>
      <c r="AU1472" s="92"/>
      <c r="AV1472" s="92"/>
      <c r="AW1472" s="92"/>
      <c r="AX1472" s="242"/>
      <c r="AY1472" s="251">
        <v>50</v>
      </c>
      <c r="AZ1472" s="92"/>
      <c r="BA1472" s="92"/>
      <c r="BB1472" s="92"/>
      <c r="BC1472" s="242"/>
      <c r="BD1472" s="241">
        <v>50</v>
      </c>
      <c r="BE1472" s="92"/>
      <c r="BF1472" s="92"/>
      <c r="BG1472" s="92"/>
      <c r="BH1472" s="242"/>
      <c r="BI1472" s="241">
        <v>50</v>
      </c>
      <c r="BJ1472" s="92"/>
      <c r="BK1472" s="92"/>
      <c r="BL1472" s="92"/>
      <c r="BM1472" s="242"/>
      <c r="BN1472" s="241">
        <v>50</v>
      </c>
      <c r="BO1472" s="92"/>
      <c r="BP1472" s="92"/>
      <c r="BQ1472" s="92"/>
      <c r="BR1472" s="242"/>
      <c r="BS1472" s="241">
        <v>50</v>
      </c>
      <c r="BT1472" s="92"/>
      <c r="BU1472" s="92"/>
      <c r="BV1472" s="92"/>
      <c r="BW1472" s="242"/>
    </row>
    <row r="1473" spans="2:75" x14ac:dyDescent="0.25">
      <c r="B1473" s="6" t="s">
        <v>115</v>
      </c>
      <c r="C1473" s="19">
        <f t="shared" si="217"/>
        <v>1063600</v>
      </c>
      <c r="D1473" s="19">
        <f t="shared" si="218"/>
        <v>1063650</v>
      </c>
      <c r="E1473" s="236">
        <f t="shared" si="210"/>
        <v>50</v>
      </c>
      <c r="F1473" s="241">
        <f t="shared" si="211"/>
        <v>50</v>
      </c>
      <c r="G1473" s="92">
        <v>0</v>
      </c>
      <c r="H1473" s="92"/>
      <c r="I1473" s="92">
        <f>'2100-Pipeline DETAILS RoC'!U1570</f>
        <v>50</v>
      </c>
      <c r="J1473" s="478">
        <f t="shared" si="212"/>
        <v>1</v>
      </c>
      <c r="K1473" s="241">
        <v>50</v>
      </c>
      <c r="L1473" s="92"/>
      <c r="M1473" s="92"/>
      <c r="N1473" s="92">
        <f>'2100-Pipeline DETAILS RoC'!AA1570</f>
        <v>50</v>
      </c>
      <c r="O1473" s="483">
        <f t="shared" si="213"/>
        <v>1</v>
      </c>
      <c r="P1473" s="241">
        <v>50</v>
      </c>
      <c r="Q1473" s="92"/>
      <c r="R1473" s="92"/>
      <c r="S1473" s="92">
        <f>'2100-Pipeline DETAILS RoC'!AG1570</f>
        <v>50</v>
      </c>
      <c r="T1473" s="478">
        <f t="shared" si="214"/>
        <v>1</v>
      </c>
      <c r="U1473" s="241">
        <v>50</v>
      </c>
      <c r="V1473" s="92"/>
      <c r="W1473" s="92"/>
      <c r="X1473" s="92">
        <f>'2100-Pipeline DETAILS RoC'!AQ1570</f>
        <v>50</v>
      </c>
      <c r="Y1473" s="478">
        <f t="shared" si="215"/>
        <v>1</v>
      </c>
      <c r="Z1473" s="241">
        <v>50</v>
      </c>
      <c r="AA1473" s="92"/>
      <c r="AB1473" s="92"/>
      <c r="AC1473" s="92">
        <f>'2100-Pipeline DETAILS RoC'!BA1570</f>
        <v>0</v>
      </c>
      <c r="AD1473" s="478">
        <f t="shared" si="216"/>
        <v>0</v>
      </c>
      <c r="AE1473" s="241">
        <v>50</v>
      </c>
      <c r="AF1473" s="92"/>
      <c r="AG1473" s="92"/>
      <c r="AH1473" s="92"/>
      <c r="AI1473" s="242"/>
      <c r="AJ1473" s="241">
        <v>50</v>
      </c>
      <c r="AK1473" s="92"/>
      <c r="AL1473" s="92"/>
      <c r="AM1473" s="92"/>
      <c r="AN1473" s="242"/>
      <c r="AO1473" s="241">
        <v>50</v>
      </c>
      <c r="AP1473" s="92"/>
      <c r="AQ1473" s="92"/>
      <c r="AR1473" s="92"/>
      <c r="AS1473" s="242"/>
      <c r="AT1473" s="241">
        <v>50</v>
      </c>
      <c r="AU1473" s="92"/>
      <c r="AV1473" s="92"/>
      <c r="AW1473" s="92"/>
      <c r="AX1473" s="242"/>
      <c r="AY1473" s="251">
        <v>50</v>
      </c>
      <c r="AZ1473" s="92"/>
      <c r="BA1473" s="92"/>
      <c r="BB1473" s="92"/>
      <c r="BC1473" s="242"/>
      <c r="BD1473" s="241">
        <v>50</v>
      </c>
      <c r="BE1473" s="92"/>
      <c r="BF1473" s="92"/>
      <c r="BG1473" s="92"/>
      <c r="BH1473" s="242"/>
      <c r="BI1473" s="241">
        <v>50</v>
      </c>
      <c r="BJ1473" s="92"/>
      <c r="BK1473" s="92"/>
      <c r="BL1473" s="92"/>
      <c r="BM1473" s="242"/>
      <c r="BN1473" s="241">
        <v>50</v>
      </c>
      <c r="BO1473" s="92"/>
      <c r="BP1473" s="92"/>
      <c r="BQ1473" s="92"/>
      <c r="BR1473" s="242"/>
      <c r="BS1473" s="241">
        <v>50</v>
      </c>
      <c r="BT1473" s="92"/>
      <c r="BU1473" s="92"/>
      <c r="BV1473" s="92"/>
      <c r="BW1473" s="242"/>
    </row>
    <row r="1474" spans="2:75" x14ac:dyDescent="0.25">
      <c r="B1474" s="6" t="s">
        <v>115</v>
      </c>
      <c r="C1474" s="19">
        <f t="shared" si="217"/>
        <v>1063650</v>
      </c>
      <c r="D1474" s="19">
        <f t="shared" si="218"/>
        <v>1063700</v>
      </c>
      <c r="E1474" s="236">
        <f t="shared" si="210"/>
        <v>50</v>
      </c>
      <c r="F1474" s="241">
        <f t="shared" si="211"/>
        <v>50</v>
      </c>
      <c r="G1474" s="92">
        <v>0</v>
      </c>
      <c r="H1474" s="92"/>
      <c r="I1474" s="92">
        <f>'2100-Pipeline DETAILS RoC'!U1571</f>
        <v>50</v>
      </c>
      <c r="J1474" s="478">
        <f t="shared" si="212"/>
        <v>1</v>
      </c>
      <c r="K1474" s="241">
        <v>50</v>
      </c>
      <c r="L1474" s="92"/>
      <c r="M1474" s="92"/>
      <c r="N1474" s="92">
        <f>'2100-Pipeline DETAILS RoC'!AA1571</f>
        <v>50</v>
      </c>
      <c r="O1474" s="483">
        <f t="shared" si="213"/>
        <v>1</v>
      </c>
      <c r="P1474" s="241">
        <v>50</v>
      </c>
      <c r="Q1474" s="92"/>
      <c r="R1474" s="92"/>
      <c r="S1474" s="92">
        <f>'2100-Pipeline DETAILS RoC'!AG1571</f>
        <v>50</v>
      </c>
      <c r="T1474" s="478">
        <f t="shared" si="214"/>
        <v>1</v>
      </c>
      <c r="U1474" s="241">
        <v>50</v>
      </c>
      <c r="V1474" s="92"/>
      <c r="W1474" s="92"/>
      <c r="X1474" s="92">
        <f>'2100-Pipeline DETAILS RoC'!AQ1571</f>
        <v>50</v>
      </c>
      <c r="Y1474" s="478">
        <f t="shared" si="215"/>
        <v>1</v>
      </c>
      <c r="Z1474" s="241">
        <v>50</v>
      </c>
      <c r="AA1474" s="92"/>
      <c r="AB1474" s="92"/>
      <c r="AC1474" s="92">
        <f>'2100-Pipeline DETAILS RoC'!BA1571</f>
        <v>0</v>
      </c>
      <c r="AD1474" s="478">
        <f t="shared" si="216"/>
        <v>0</v>
      </c>
      <c r="AE1474" s="241">
        <v>50</v>
      </c>
      <c r="AF1474" s="92"/>
      <c r="AG1474" s="92"/>
      <c r="AH1474" s="92"/>
      <c r="AI1474" s="242"/>
      <c r="AJ1474" s="241">
        <v>50</v>
      </c>
      <c r="AK1474" s="92"/>
      <c r="AL1474" s="92"/>
      <c r="AM1474" s="92"/>
      <c r="AN1474" s="242"/>
      <c r="AO1474" s="241">
        <v>50</v>
      </c>
      <c r="AP1474" s="92"/>
      <c r="AQ1474" s="92"/>
      <c r="AR1474" s="92"/>
      <c r="AS1474" s="242"/>
      <c r="AT1474" s="241">
        <v>50</v>
      </c>
      <c r="AU1474" s="92"/>
      <c r="AV1474" s="92"/>
      <c r="AW1474" s="92"/>
      <c r="AX1474" s="242"/>
      <c r="AY1474" s="251">
        <v>50</v>
      </c>
      <c r="AZ1474" s="92"/>
      <c r="BA1474" s="92"/>
      <c r="BB1474" s="92"/>
      <c r="BC1474" s="242"/>
      <c r="BD1474" s="241">
        <v>50</v>
      </c>
      <c r="BE1474" s="92"/>
      <c r="BF1474" s="92"/>
      <c r="BG1474" s="92"/>
      <c r="BH1474" s="242"/>
      <c r="BI1474" s="241">
        <v>50</v>
      </c>
      <c r="BJ1474" s="92"/>
      <c r="BK1474" s="92"/>
      <c r="BL1474" s="92"/>
      <c r="BM1474" s="242"/>
      <c r="BN1474" s="241">
        <v>50</v>
      </c>
      <c r="BO1474" s="92"/>
      <c r="BP1474" s="92"/>
      <c r="BQ1474" s="92"/>
      <c r="BR1474" s="242"/>
      <c r="BS1474" s="241">
        <v>50</v>
      </c>
      <c r="BT1474" s="92"/>
      <c r="BU1474" s="92"/>
      <c r="BV1474" s="92"/>
      <c r="BW1474" s="242"/>
    </row>
    <row r="1475" spans="2:75" x14ac:dyDescent="0.25">
      <c r="B1475" s="6" t="s">
        <v>115</v>
      </c>
      <c r="C1475" s="19">
        <f t="shared" si="217"/>
        <v>1063700</v>
      </c>
      <c r="D1475" s="19">
        <f t="shared" si="218"/>
        <v>1063750</v>
      </c>
      <c r="E1475" s="236">
        <f t="shared" si="210"/>
        <v>50</v>
      </c>
      <c r="F1475" s="241">
        <f t="shared" si="211"/>
        <v>50</v>
      </c>
      <c r="G1475" s="92">
        <v>0</v>
      </c>
      <c r="H1475" s="92"/>
      <c r="I1475" s="92">
        <f>'2100-Pipeline DETAILS RoC'!U1572</f>
        <v>50</v>
      </c>
      <c r="J1475" s="478">
        <f t="shared" si="212"/>
        <v>1</v>
      </c>
      <c r="K1475" s="241">
        <v>50</v>
      </c>
      <c r="L1475" s="92"/>
      <c r="M1475" s="92"/>
      <c r="N1475" s="92">
        <f>'2100-Pipeline DETAILS RoC'!AA1572</f>
        <v>50</v>
      </c>
      <c r="O1475" s="483">
        <f t="shared" si="213"/>
        <v>1</v>
      </c>
      <c r="P1475" s="241">
        <v>50</v>
      </c>
      <c r="Q1475" s="92"/>
      <c r="R1475" s="92"/>
      <c r="S1475" s="92">
        <f>'2100-Pipeline DETAILS RoC'!AG1572</f>
        <v>50</v>
      </c>
      <c r="T1475" s="478">
        <f t="shared" si="214"/>
        <v>1</v>
      </c>
      <c r="U1475" s="241">
        <v>50</v>
      </c>
      <c r="V1475" s="92"/>
      <c r="W1475" s="92"/>
      <c r="X1475" s="92">
        <f>'2100-Pipeline DETAILS RoC'!AQ1572</f>
        <v>50</v>
      </c>
      <c r="Y1475" s="478">
        <f t="shared" si="215"/>
        <v>1</v>
      </c>
      <c r="Z1475" s="241">
        <v>50</v>
      </c>
      <c r="AA1475" s="92"/>
      <c r="AB1475" s="92"/>
      <c r="AC1475" s="92">
        <f>'2100-Pipeline DETAILS RoC'!BA1572</f>
        <v>0</v>
      </c>
      <c r="AD1475" s="478">
        <f t="shared" si="216"/>
        <v>0</v>
      </c>
      <c r="AE1475" s="241">
        <v>50</v>
      </c>
      <c r="AF1475" s="92"/>
      <c r="AG1475" s="92"/>
      <c r="AH1475" s="92"/>
      <c r="AI1475" s="242"/>
      <c r="AJ1475" s="241">
        <v>50</v>
      </c>
      <c r="AK1475" s="92"/>
      <c r="AL1475" s="92"/>
      <c r="AM1475" s="92"/>
      <c r="AN1475" s="242"/>
      <c r="AO1475" s="241">
        <v>50</v>
      </c>
      <c r="AP1475" s="92"/>
      <c r="AQ1475" s="92"/>
      <c r="AR1475" s="92"/>
      <c r="AS1475" s="242"/>
      <c r="AT1475" s="241">
        <v>50</v>
      </c>
      <c r="AU1475" s="92"/>
      <c r="AV1475" s="92"/>
      <c r="AW1475" s="92"/>
      <c r="AX1475" s="242"/>
      <c r="AY1475" s="251">
        <v>50</v>
      </c>
      <c r="AZ1475" s="92"/>
      <c r="BA1475" s="92"/>
      <c r="BB1475" s="92"/>
      <c r="BC1475" s="242"/>
      <c r="BD1475" s="241">
        <v>50</v>
      </c>
      <c r="BE1475" s="92"/>
      <c r="BF1475" s="92"/>
      <c r="BG1475" s="92"/>
      <c r="BH1475" s="242"/>
      <c r="BI1475" s="241">
        <v>50</v>
      </c>
      <c r="BJ1475" s="92"/>
      <c r="BK1475" s="92"/>
      <c r="BL1475" s="92"/>
      <c r="BM1475" s="242"/>
      <c r="BN1475" s="241">
        <v>50</v>
      </c>
      <c r="BO1475" s="92"/>
      <c r="BP1475" s="92"/>
      <c r="BQ1475" s="92"/>
      <c r="BR1475" s="242"/>
      <c r="BS1475" s="241">
        <v>50</v>
      </c>
      <c r="BT1475" s="92"/>
      <c r="BU1475" s="92"/>
      <c r="BV1475" s="92"/>
      <c r="BW1475" s="242"/>
    </row>
    <row r="1476" spans="2:75" x14ac:dyDescent="0.25">
      <c r="B1476" s="6" t="s">
        <v>115</v>
      </c>
      <c r="C1476" s="19">
        <f t="shared" si="217"/>
        <v>1063750</v>
      </c>
      <c r="D1476" s="19">
        <f t="shared" si="218"/>
        <v>1063800</v>
      </c>
      <c r="E1476" s="236">
        <f t="shared" si="210"/>
        <v>50</v>
      </c>
      <c r="F1476" s="241">
        <f t="shared" si="211"/>
        <v>50</v>
      </c>
      <c r="G1476" s="92">
        <v>0</v>
      </c>
      <c r="H1476" s="92"/>
      <c r="I1476" s="92">
        <f>'2100-Pipeline DETAILS RoC'!U1573</f>
        <v>50</v>
      </c>
      <c r="J1476" s="478">
        <f t="shared" si="212"/>
        <v>1</v>
      </c>
      <c r="K1476" s="241">
        <v>50</v>
      </c>
      <c r="L1476" s="92"/>
      <c r="M1476" s="92"/>
      <c r="N1476" s="92">
        <f>'2100-Pipeline DETAILS RoC'!AA1573</f>
        <v>50</v>
      </c>
      <c r="O1476" s="483">
        <f t="shared" si="213"/>
        <v>1</v>
      </c>
      <c r="P1476" s="241">
        <v>50</v>
      </c>
      <c r="Q1476" s="92"/>
      <c r="R1476" s="92"/>
      <c r="S1476" s="92">
        <f>'2100-Pipeline DETAILS RoC'!AG1573</f>
        <v>50</v>
      </c>
      <c r="T1476" s="478">
        <f t="shared" si="214"/>
        <v>1</v>
      </c>
      <c r="U1476" s="241">
        <v>50</v>
      </c>
      <c r="V1476" s="92"/>
      <c r="W1476" s="92"/>
      <c r="X1476" s="92">
        <f>'2100-Pipeline DETAILS RoC'!AQ1573</f>
        <v>50</v>
      </c>
      <c r="Y1476" s="478">
        <f t="shared" si="215"/>
        <v>1</v>
      </c>
      <c r="Z1476" s="241">
        <v>50</v>
      </c>
      <c r="AA1476" s="92"/>
      <c r="AB1476" s="92"/>
      <c r="AC1476" s="92">
        <f>'2100-Pipeline DETAILS RoC'!BA1573</f>
        <v>0</v>
      </c>
      <c r="AD1476" s="478">
        <f t="shared" si="216"/>
        <v>0</v>
      </c>
      <c r="AE1476" s="241">
        <v>50</v>
      </c>
      <c r="AF1476" s="92"/>
      <c r="AG1476" s="92"/>
      <c r="AH1476" s="92"/>
      <c r="AI1476" s="242"/>
      <c r="AJ1476" s="241">
        <v>50</v>
      </c>
      <c r="AK1476" s="92"/>
      <c r="AL1476" s="92"/>
      <c r="AM1476" s="92"/>
      <c r="AN1476" s="242"/>
      <c r="AO1476" s="241">
        <v>50</v>
      </c>
      <c r="AP1476" s="92"/>
      <c r="AQ1476" s="92"/>
      <c r="AR1476" s="92"/>
      <c r="AS1476" s="242"/>
      <c r="AT1476" s="241">
        <v>50</v>
      </c>
      <c r="AU1476" s="92"/>
      <c r="AV1476" s="92"/>
      <c r="AW1476" s="92"/>
      <c r="AX1476" s="242"/>
      <c r="AY1476" s="251">
        <v>50</v>
      </c>
      <c r="AZ1476" s="92"/>
      <c r="BA1476" s="92"/>
      <c r="BB1476" s="92"/>
      <c r="BC1476" s="242"/>
      <c r="BD1476" s="241">
        <v>50</v>
      </c>
      <c r="BE1476" s="92"/>
      <c r="BF1476" s="92"/>
      <c r="BG1476" s="92"/>
      <c r="BH1476" s="242"/>
      <c r="BI1476" s="241">
        <v>50</v>
      </c>
      <c r="BJ1476" s="92"/>
      <c r="BK1476" s="92"/>
      <c r="BL1476" s="92"/>
      <c r="BM1476" s="242"/>
      <c r="BN1476" s="241">
        <v>50</v>
      </c>
      <c r="BO1476" s="92"/>
      <c r="BP1476" s="92"/>
      <c r="BQ1476" s="92"/>
      <c r="BR1476" s="242"/>
      <c r="BS1476" s="241">
        <v>50</v>
      </c>
      <c r="BT1476" s="92"/>
      <c r="BU1476" s="92"/>
      <c r="BV1476" s="92"/>
      <c r="BW1476" s="242"/>
    </row>
    <row r="1477" spans="2:75" x14ac:dyDescent="0.25">
      <c r="B1477" s="6" t="s">
        <v>115</v>
      </c>
      <c r="C1477" s="19">
        <f t="shared" si="217"/>
        <v>1063800</v>
      </c>
      <c r="D1477" s="19">
        <f t="shared" si="218"/>
        <v>1063850</v>
      </c>
      <c r="E1477" s="236">
        <f t="shared" si="210"/>
        <v>50</v>
      </c>
      <c r="F1477" s="241">
        <f t="shared" si="211"/>
        <v>50</v>
      </c>
      <c r="G1477" s="92">
        <v>0</v>
      </c>
      <c r="H1477" s="92"/>
      <c r="I1477" s="92">
        <f>'2100-Pipeline DETAILS RoC'!U1574</f>
        <v>50</v>
      </c>
      <c r="J1477" s="478">
        <f t="shared" si="212"/>
        <v>1</v>
      </c>
      <c r="K1477" s="241">
        <v>50</v>
      </c>
      <c r="L1477" s="92"/>
      <c r="M1477" s="92"/>
      <c r="N1477" s="92">
        <f>'2100-Pipeline DETAILS RoC'!AA1574</f>
        <v>50</v>
      </c>
      <c r="O1477" s="483">
        <f t="shared" si="213"/>
        <v>1</v>
      </c>
      <c r="P1477" s="241">
        <v>50</v>
      </c>
      <c r="Q1477" s="92"/>
      <c r="R1477" s="92"/>
      <c r="S1477" s="92">
        <f>'2100-Pipeline DETAILS RoC'!AG1574</f>
        <v>50</v>
      </c>
      <c r="T1477" s="478">
        <f t="shared" si="214"/>
        <v>1</v>
      </c>
      <c r="U1477" s="241">
        <v>50</v>
      </c>
      <c r="V1477" s="92"/>
      <c r="W1477" s="92"/>
      <c r="X1477" s="92">
        <f>'2100-Pipeline DETAILS RoC'!AQ1574</f>
        <v>50</v>
      </c>
      <c r="Y1477" s="478">
        <f t="shared" si="215"/>
        <v>1</v>
      </c>
      <c r="Z1477" s="241">
        <v>50</v>
      </c>
      <c r="AA1477" s="92"/>
      <c r="AB1477" s="92"/>
      <c r="AC1477" s="92">
        <f>'2100-Pipeline DETAILS RoC'!BA1574</f>
        <v>0</v>
      </c>
      <c r="AD1477" s="478">
        <f t="shared" si="216"/>
        <v>0</v>
      </c>
      <c r="AE1477" s="241">
        <v>50</v>
      </c>
      <c r="AF1477" s="92"/>
      <c r="AG1477" s="92"/>
      <c r="AH1477" s="92"/>
      <c r="AI1477" s="242"/>
      <c r="AJ1477" s="241">
        <v>50</v>
      </c>
      <c r="AK1477" s="92"/>
      <c r="AL1477" s="92"/>
      <c r="AM1477" s="92"/>
      <c r="AN1477" s="242"/>
      <c r="AO1477" s="241">
        <v>50</v>
      </c>
      <c r="AP1477" s="92"/>
      <c r="AQ1477" s="92"/>
      <c r="AR1477" s="92"/>
      <c r="AS1477" s="242"/>
      <c r="AT1477" s="241">
        <v>50</v>
      </c>
      <c r="AU1477" s="92"/>
      <c r="AV1477" s="92"/>
      <c r="AW1477" s="92"/>
      <c r="AX1477" s="242"/>
      <c r="AY1477" s="251">
        <v>50</v>
      </c>
      <c r="AZ1477" s="92"/>
      <c r="BA1477" s="92"/>
      <c r="BB1477" s="92"/>
      <c r="BC1477" s="242"/>
      <c r="BD1477" s="241">
        <v>50</v>
      </c>
      <c r="BE1477" s="92"/>
      <c r="BF1477" s="92"/>
      <c r="BG1477" s="92"/>
      <c r="BH1477" s="242"/>
      <c r="BI1477" s="241">
        <v>50</v>
      </c>
      <c r="BJ1477" s="92"/>
      <c r="BK1477" s="92"/>
      <c r="BL1477" s="92"/>
      <c r="BM1477" s="242"/>
      <c r="BN1477" s="241">
        <v>50</v>
      </c>
      <c r="BO1477" s="92"/>
      <c r="BP1477" s="92"/>
      <c r="BQ1477" s="92"/>
      <c r="BR1477" s="242"/>
      <c r="BS1477" s="241">
        <v>50</v>
      </c>
      <c r="BT1477" s="92"/>
      <c r="BU1477" s="92"/>
      <c r="BV1477" s="92"/>
      <c r="BW1477" s="242"/>
    </row>
    <row r="1478" spans="2:75" x14ac:dyDescent="0.25">
      <c r="B1478" s="6" t="s">
        <v>115</v>
      </c>
      <c r="C1478" s="19">
        <f t="shared" si="217"/>
        <v>1063850</v>
      </c>
      <c r="D1478" s="19">
        <f t="shared" si="218"/>
        <v>1063900</v>
      </c>
      <c r="E1478" s="236">
        <f t="shared" ref="E1478:E1541" si="219">D1478-C1478</f>
        <v>50</v>
      </c>
      <c r="F1478" s="241">
        <f t="shared" si="211"/>
        <v>50</v>
      </c>
      <c r="G1478" s="92">
        <v>0</v>
      </c>
      <c r="H1478" s="92"/>
      <c r="I1478" s="92">
        <f>'2100-Pipeline DETAILS RoC'!U1575</f>
        <v>50</v>
      </c>
      <c r="J1478" s="478">
        <f t="shared" si="212"/>
        <v>1</v>
      </c>
      <c r="K1478" s="241">
        <v>50</v>
      </c>
      <c r="L1478" s="92"/>
      <c r="M1478" s="92"/>
      <c r="N1478" s="92">
        <f>'2100-Pipeline DETAILS RoC'!AA1575</f>
        <v>50</v>
      </c>
      <c r="O1478" s="483">
        <f t="shared" si="213"/>
        <v>1</v>
      </c>
      <c r="P1478" s="241">
        <v>50</v>
      </c>
      <c r="Q1478" s="92"/>
      <c r="R1478" s="92"/>
      <c r="S1478" s="92">
        <f>'2100-Pipeline DETAILS RoC'!AG1575</f>
        <v>50</v>
      </c>
      <c r="T1478" s="478">
        <f t="shared" si="214"/>
        <v>1</v>
      </c>
      <c r="U1478" s="241">
        <v>50</v>
      </c>
      <c r="V1478" s="92"/>
      <c r="W1478" s="92"/>
      <c r="X1478" s="92">
        <f>'2100-Pipeline DETAILS RoC'!AQ1575</f>
        <v>50</v>
      </c>
      <c r="Y1478" s="478">
        <f t="shared" si="215"/>
        <v>1</v>
      </c>
      <c r="Z1478" s="241">
        <v>50</v>
      </c>
      <c r="AA1478" s="92"/>
      <c r="AB1478" s="92"/>
      <c r="AC1478" s="92">
        <f>'2100-Pipeline DETAILS RoC'!BA1575</f>
        <v>0</v>
      </c>
      <c r="AD1478" s="478">
        <f t="shared" si="216"/>
        <v>0</v>
      </c>
      <c r="AE1478" s="241">
        <v>50</v>
      </c>
      <c r="AF1478" s="92"/>
      <c r="AG1478" s="92"/>
      <c r="AH1478" s="92"/>
      <c r="AI1478" s="242"/>
      <c r="AJ1478" s="241">
        <v>50</v>
      </c>
      <c r="AK1478" s="92"/>
      <c r="AL1478" s="92"/>
      <c r="AM1478" s="92"/>
      <c r="AN1478" s="242"/>
      <c r="AO1478" s="241">
        <v>50</v>
      </c>
      <c r="AP1478" s="92"/>
      <c r="AQ1478" s="92"/>
      <c r="AR1478" s="92"/>
      <c r="AS1478" s="242"/>
      <c r="AT1478" s="241">
        <v>50</v>
      </c>
      <c r="AU1478" s="92"/>
      <c r="AV1478" s="92"/>
      <c r="AW1478" s="92"/>
      <c r="AX1478" s="242"/>
      <c r="AY1478" s="251">
        <v>50</v>
      </c>
      <c r="AZ1478" s="92"/>
      <c r="BA1478" s="92"/>
      <c r="BB1478" s="92"/>
      <c r="BC1478" s="242"/>
      <c r="BD1478" s="241">
        <v>50</v>
      </c>
      <c r="BE1478" s="92"/>
      <c r="BF1478" s="92"/>
      <c r="BG1478" s="92"/>
      <c r="BH1478" s="242"/>
      <c r="BI1478" s="241">
        <v>50</v>
      </c>
      <c r="BJ1478" s="92"/>
      <c r="BK1478" s="92"/>
      <c r="BL1478" s="92"/>
      <c r="BM1478" s="242"/>
      <c r="BN1478" s="241">
        <v>50</v>
      </c>
      <c r="BO1478" s="92"/>
      <c r="BP1478" s="92"/>
      <c r="BQ1478" s="92"/>
      <c r="BR1478" s="242"/>
      <c r="BS1478" s="241">
        <v>50</v>
      </c>
      <c r="BT1478" s="92"/>
      <c r="BU1478" s="92"/>
      <c r="BV1478" s="92"/>
      <c r="BW1478" s="242"/>
    </row>
    <row r="1479" spans="2:75" x14ac:dyDescent="0.25">
      <c r="B1479" s="6" t="s">
        <v>115</v>
      </c>
      <c r="C1479" s="19">
        <f t="shared" si="217"/>
        <v>1063900</v>
      </c>
      <c r="D1479" s="19">
        <f t="shared" si="218"/>
        <v>1063950</v>
      </c>
      <c r="E1479" s="236">
        <f t="shared" si="219"/>
        <v>50</v>
      </c>
      <c r="F1479" s="241">
        <f t="shared" ref="F1479:F1542" si="220">E1479</f>
        <v>50</v>
      </c>
      <c r="G1479" s="92">
        <v>0</v>
      </c>
      <c r="H1479" s="92"/>
      <c r="I1479" s="92">
        <f>'2100-Pipeline DETAILS RoC'!U1576</f>
        <v>50</v>
      </c>
      <c r="J1479" s="478">
        <f t="shared" ref="J1479:J1542" si="221">I1479/F1479</f>
        <v>1</v>
      </c>
      <c r="K1479" s="241">
        <v>50</v>
      </c>
      <c r="L1479" s="92"/>
      <c r="M1479" s="92"/>
      <c r="N1479" s="92">
        <f>'2100-Pipeline DETAILS RoC'!AA1576</f>
        <v>50</v>
      </c>
      <c r="O1479" s="483">
        <f t="shared" ref="O1479:O1542" si="222">N1479/K1479</f>
        <v>1</v>
      </c>
      <c r="P1479" s="241">
        <v>50</v>
      </c>
      <c r="Q1479" s="92"/>
      <c r="R1479" s="92"/>
      <c r="S1479" s="92">
        <f>'2100-Pipeline DETAILS RoC'!AG1576</f>
        <v>50</v>
      </c>
      <c r="T1479" s="478">
        <f t="shared" ref="T1479:T1542" si="223">S1479/P1479</f>
        <v>1</v>
      </c>
      <c r="U1479" s="241">
        <v>50</v>
      </c>
      <c r="V1479" s="92"/>
      <c r="W1479" s="92"/>
      <c r="X1479" s="92">
        <f>'2100-Pipeline DETAILS RoC'!AQ1576</f>
        <v>50</v>
      </c>
      <c r="Y1479" s="478">
        <f t="shared" ref="Y1479:Y1542" si="224">X1479/U1479</f>
        <v>1</v>
      </c>
      <c r="Z1479" s="241">
        <v>50</v>
      </c>
      <c r="AA1479" s="92"/>
      <c r="AB1479" s="92"/>
      <c r="AC1479" s="92">
        <f>'2100-Pipeline DETAILS RoC'!BA1576</f>
        <v>0</v>
      </c>
      <c r="AD1479" s="478">
        <f t="shared" ref="AD1479:AD1542" si="225">AC1479/Z1479</f>
        <v>0</v>
      </c>
      <c r="AE1479" s="241">
        <v>50</v>
      </c>
      <c r="AF1479" s="92"/>
      <c r="AG1479" s="92"/>
      <c r="AH1479" s="92"/>
      <c r="AI1479" s="242"/>
      <c r="AJ1479" s="241">
        <v>50</v>
      </c>
      <c r="AK1479" s="92"/>
      <c r="AL1479" s="92"/>
      <c r="AM1479" s="92"/>
      <c r="AN1479" s="242"/>
      <c r="AO1479" s="241">
        <v>50</v>
      </c>
      <c r="AP1479" s="92"/>
      <c r="AQ1479" s="92"/>
      <c r="AR1479" s="92"/>
      <c r="AS1479" s="242"/>
      <c r="AT1479" s="241">
        <v>50</v>
      </c>
      <c r="AU1479" s="92"/>
      <c r="AV1479" s="92"/>
      <c r="AW1479" s="92"/>
      <c r="AX1479" s="242"/>
      <c r="AY1479" s="251">
        <v>50</v>
      </c>
      <c r="AZ1479" s="92"/>
      <c r="BA1479" s="92"/>
      <c r="BB1479" s="92"/>
      <c r="BC1479" s="242"/>
      <c r="BD1479" s="241">
        <v>50</v>
      </c>
      <c r="BE1479" s="92"/>
      <c r="BF1479" s="92"/>
      <c r="BG1479" s="92"/>
      <c r="BH1479" s="242"/>
      <c r="BI1479" s="241">
        <v>50</v>
      </c>
      <c r="BJ1479" s="92"/>
      <c r="BK1479" s="92"/>
      <c r="BL1479" s="92"/>
      <c r="BM1479" s="242"/>
      <c r="BN1479" s="241">
        <v>50</v>
      </c>
      <c r="BO1479" s="92"/>
      <c r="BP1479" s="92"/>
      <c r="BQ1479" s="92"/>
      <c r="BR1479" s="242"/>
      <c r="BS1479" s="241">
        <v>50</v>
      </c>
      <c r="BT1479" s="92"/>
      <c r="BU1479" s="92"/>
      <c r="BV1479" s="92"/>
      <c r="BW1479" s="242"/>
    </row>
    <row r="1480" spans="2:75" x14ac:dyDescent="0.25">
      <c r="B1480" s="6" t="s">
        <v>115</v>
      </c>
      <c r="C1480" s="19">
        <f t="shared" ref="C1480:C1543" si="226">D1479</f>
        <v>1063950</v>
      </c>
      <c r="D1480" s="19">
        <f t="shared" ref="D1480:D1543" si="227">D1479+50</f>
        <v>1064000</v>
      </c>
      <c r="E1480" s="236">
        <f t="shared" si="219"/>
        <v>50</v>
      </c>
      <c r="F1480" s="241">
        <f t="shared" si="220"/>
        <v>50</v>
      </c>
      <c r="G1480" s="92">
        <v>0</v>
      </c>
      <c r="H1480" s="92"/>
      <c r="I1480" s="92">
        <f>'2100-Pipeline DETAILS RoC'!U1577</f>
        <v>50</v>
      </c>
      <c r="J1480" s="478">
        <f t="shared" si="221"/>
        <v>1</v>
      </c>
      <c r="K1480" s="241">
        <v>50</v>
      </c>
      <c r="L1480" s="92"/>
      <c r="M1480" s="92"/>
      <c r="N1480" s="92">
        <f>'2100-Pipeline DETAILS RoC'!AA1577</f>
        <v>50</v>
      </c>
      <c r="O1480" s="483">
        <f t="shared" si="222"/>
        <v>1</v>
      </c>
      <c r="P1480" s="241">
        <v>50</v>
      </c>
      <c r="Q1480" s="92"/>
      <c r="R1480" s="92"/>
      <c r="S1480" s="92">
        <f>'2100-Pipeline DETAILS RoC'!AG1577</f>
        <v>50</v>
      </c>
      <c r="T1480" s="478">
        <f t="shared" si="223"/>
        <v>1</v>
      </c>
      <c r="U1480" s="241">
        <v>50</v>
      </c>
      <c r="V1480" s="92"/>
      <c r="W1480" s="92"/>
      <c r="X1480" s="92">
        <f>'2100-Pipeline DETAILS RoC'!AQ1577</f>
        <v>50</v>
      </c>
      <c r="Y1480" s="478">
        <f t="shared" si="224"/>
        <v>1</v>
      </c>
      <c r="Z1480" s="241">
        <v>50</v>
      </c>
      <c r="AA1480" s="92"/>
      <c r="AB1480" s="92"/>
      <c r="AC1480" s="92">
        <f>'2100-Pipeline DETAILS RoC'!BA1577</f>
        <v>0</v>
      </c>
      <c r="AD1480" s="478">
        <f t="shared" si="225"/>
        <v>0</v>
      </c>
      <c r="AE1480" s="241">
        <v>50</v>
      </c>
      <c r="AF1480" s="92"/>
      <c r="AG1480" s="92"/>
      <c r="AH1480" s="92"/>
      <c r="AI1480" s="242"/>
      <c r="AJ1480" s="241">
        <v>50</v>
      </c>
      <c r="AK1480" s="92"/>
      <c r="AL1480" s="92"/>
      <c r="AM1480" s="92"/>
      <c r="AN1480" s="242"/>
      <c r="AO1480" s="241">
        <v>50</v>
      </c>
      <c r="AP1480" s="92"/>
      <c r="AQ1480" s="92"/>
      <c r="AR1480" s="92"/>
      <c r="AS1480" s="242"/>
      <c r="AT1480" s="241">
        <v>50</v>
      </c>
      <c r="AU1480" s="92"/>
      <c r="AV1480" s="92"/>
      <c r="AW1480" s="92"/>
      <c r="AX1480" s="242"/>
      <c r="AY1480" s="251">
        <v>50</v>
      </c>
      <c r="AZ1480" s="92"/>
      <c r="BA1480" s="92"/>
      <c r="BB1480" s="92"/>
      <c r="BC1480" s="242"/>
      <c r="BD1480" s="241">
        <v>50</v>
      </c>
      <c r="BE1480" s="92"/>
      <c r="BF1480" s="92"/>
      <c r="BG1480" s="92"/>
      <c r="BH1480" s="242"/>
      <c r="BI1480" s="241">
        <v>50</v>
      </c>
      <c r="BJ1480" s="92"/>
      <c r="BK1480" s="92"/>
      <c r="BL1480" s="92"/>
      <c r="BM1480" s="242"/>
      <c r="BN1480" s="241">
        <v>50</v>
      </c>
      <c r="BO1480" s="92"/>
      <c r="BP1480" s="92"/>
      <c r="BQ1480" s="92"/>
      <c r="BR1480" s="242"/>
      <c r="BS1480" s="241">
        <v>50</v>
      </c>
      <c r="BT1480" s="92"/>
      <c r="BU1480" s="92"/>
      <c r="BV1480" s="92"/>
      <c r="BW1480" s="242"/>
    </row>
    <row r="1481" spans="2:75" x14ac:dyDescent="0.25">
      <c r="B1481" s="6" t="s">
        <v>115</v>
      </c>
      <c r="C1481" s="19">
        <f t="shared" si="226"/>
        <v>1064000</v>
      </c>
      <c r="D1481" s="19">
        <f t="shared" si="227"/>
        <v>1064050</v>
      </c>
      <c r="E1481" s="236">
        <f t="shared" si="219"/>
        <v>50</v>
      </c>
      <c r="F1481" s="241">
        <f t="shared" si="220"/>
        <v>50</v>
      </c>
      <c r="G1481" s="92">
        <v>0</v>
      </c>
      <c r="H1481" s="92"/>
      <c r="I1481" s="92">
        <f>'2100-Pipeline DETAILS RoC'!U1578</f>
        <v>50</v>
      </c>
      <c r="J1481" s="478">
        <f t="shared" si="221"/>
        <v>1</v>
      </c>
      <c r="K1481" s="241">
        <v>50</v>
      </c>
      <c r="L1481" s="92"/>
      <c r="M1481" s="92"/>
      <c r="N1481" s="92">
        <f>'2100-Pipeline DETAILS RoC'!AA1578</f>
        <v>50</v>
      </c>
      <c r="O1481" s="483">
        <f t="shared" si="222"/>
        <v>1</v>
      </c>
      <c r="P1481" s="241">
        <v>50</v>
      </c>
      <c r="Q1481" s="92"/>
      <c r="R1481" s="92"/>
      <c r="S1481" s="92">
        <f>'2100-Pipeline DETAILS RoC'!AG1578</f>
        <v>50</v>
      </c>
      <c r="T1481" s="478">
        <f t="shared" si="223"/>
        <v>1</v>
      </c>
      <c r="U1481" s="241">
        <v>50</v>
      </c>
      <c r="V1481" s="92"/>
      <c r="W1481" s="92"/>
      <c r="X1481" s="92">
        <f>'2100-Pipeline DETAILS RoC'!AQ1578</f>
        <v>50</v>
      </c>
      <c r="Y1481" s="478">
        <f t="shared" si="224"/>
        <v>1</v>
      </c>
      <c r="Z1481" s="241">
        <v>50</v>
      </c>
      <c r="AA1481" s="92"/>
      <c r="AB1481" s="92"/>
      <c r="AC1481" s="92">
        <f>'2100-Pipeline DETAILS RoC'!BA1578</f>
        <v>0</v>
      </c>
      <c r="AD1481" s="478">
        <f t="shared" si="225"/>
        <v>0</v>
      </c>
      <c r="AE1481" s="241">
        <v>50</v>
      </c>
      <c r="AF1481" s="92"/>
      <c r="AG1481" s="92"/>
      <c r="AH1481" s="92"/>
      <c r="AI1481" s="242"/>
      <c r="AJ1481" s="241">
        <v>50</v>
      </c>
      <c r="AK1481" s="92"/>
      <c r="AL1481" s="92"/>
      <c r="AM1481" s="92"/>
      <c r="AN1481" s="242"/>
      <c r="AO1481" s="241">
        <v>50</v>
      </c>
      <c r="AP1481" s="92"/>
      <c r="AQ1481" s="92"/>
      <c r="AR1481" s="92"/>
      <c r="AS1481" s="242"/>
      <c r="AT1481" s="241">
        <v>50</v>
      </c>
      <c r="AU1481" s="92"/>
      <c r="AV1481" s="92"/>
      <c r="AW1481" s="92"/>
      <c r="AX1481" s="242"/>
      <c r="AY1481" s="251">
        <v>50</v>
      </c>
      <c r="AZ1481" s="92"/>
      <c r="BA1481" s="92"/>
      <c r="BB1481" s="92"/>
      <c r="BC1481" s="242"/>
      <c r="BD1481" s="241">
        <v>50</v>
      </c>
      <c r="BE1481" s="92"/>
      <c r="BF1481" s="92"/>
      <c r="BG1481" s="92"/>
      <c r="BH1481" s="242"/>
      <c r="BI1481" s="241">
        <v>50</v>
      </c>
      <c r="BJ1481" s="92"/>
      <c r="BK1481" s="92"/>
      <c r="BL1481" s="92"/>
      <c r="BM1481" s="242"/>
      <c r="BN1481" s="241">
        <v>50</v>
      </c>
      <c r="BO1481" s="92"/>
      <c r="BP1481" s="92"/>
      <c r="BQ1481" s="92"/>
      <c r="BR1481" s="242"/>
      <c r="BS1481" s="241">
        <v>50</v>
      </c>
      <c r="BT1481" s="92"/>
      <c r="BU1481" s="92"/>
      <c r="BV1481" s="92"/>
      <c r="BW1481" s="242"/>
    </row>
    <row r="1482" spans="2:75" x14ac:dyDescent="0.25">
      <c r="B1482" s="6" t="s">
        <v>115</v>
      </c>
      <c r="C1482" s="19">
        <f t="shared" si="226"/>
        <v>1064050</v>
      </c>
      <c r="D1482" s="19">
        <f t="shared" si="227"/>
        <v>1064100</v>
      </c>
      <c r="E1482" s="236">
        <f t="shared" si="219"/>
        <v>50</v>
      </c>
      <c r="F1482" s="241">
        <f t="shared" si="220"/>
        <v>50</v>
      </c>
      <c r="G1482" s="92">
        <v>0</v>
      </c>
      <c r="H1482" s="92"/>
      <c r="I1482" s="92">
        <f>'2100-Pipeline DETAILS RoC'!U1579</f>
        <v>50</v>
      </c>
      <c r="J1482" s="478">
        <f t="shared" si="221"/>
        <v>1</v>
      </c>
      <c r="K1482" s="241">
        <v>50</v>
      </c>
      <c r="L1482" s="92"/>
      <c r="M1482" s="92"/>
      <c r="N1482" s="92">
        <f>'2100-Pipeline DETAILS RoC'!AA1579</f>
        <v>50</v>
      </c>
      <c r="O1482" s="483">
        <f t="shared" si="222"/>
        <v>1</v>
      </c>
      <c r="P1482" s="241">
        <v>50</v>
      </c>
      <c r="Q1482" s="92"/>
      <c r="R1482" s="92"/>
      <c r="S1482" s="92">
        <f>'2100-Pipeline DETAILS RoC'!AG1579</f>
        <v>50</v>
      </c>
      <c r="T1482" s="478">
        <f t="shared" si="223"/>
        <v>1</v>
      </c>
      <c r="U1482" s="241">
        <v>50</v>
      </c>
      <c r="V1482" s="92"/>
      <c r="W1482" s="92"/>
      <c r="X1482" s="92">
        <f>'2100-Pipeline DETAILS RoC'!AQ1579</f>
        <v>50</v>
      </c>
      <c r="Y1482" s="478">
        <f t="shared" si="224"/>
        <v>1</v>
      </c>
      <c r="Z1482" s="241">
        <v>50</v>
      </c>
      <c r="AA1482" s="92"/>
      <c r="AB1482" s="92"/>
      <c r="AC1482" s="92">
        <f>'2100-Pipeline DETAILS RoC'!BA1579</f>
        <v>0</v>
      </c>
      <c r="AD1482" s="478">
        <f t="shared" si="225"/>
        <v>0</v>
      </c>
      <c r="AE1482" s="241">
        <v>50</v>
      </c>
      <c r="AF1482" s="92"/>
      <c r="AG1482" s="92"/>
      <c r="AH1482" s="92"/>
      <c r="AI1482" s="242"/>
      <c r="AJ1482" s="241">
        <v>50</v>
      </c>
      <c r="AK1482" s="92"/>
      <c r="AL1482" s="92"/>
      <c r="AM1482" s="92"/>
      <c r="AN1482" s="242"/>
      <c r="AO1482" s="241">
        <v>50</v>
      </c>
      <c r="AP1482" s="92"/>
      <c r="AQ1482" s="92"/>
      <c r="AR1482" s="92"/>
      <c r="AS1482" s="242"/>
      <c r="AT1482" s="241">
        <v>50</v>
      </c>
      <c r="AU1482" s="92"/>
      <c r="AV1482" s="92"/>
      <c r="AW1482" s="92"/>
      <c r="AX1482" s="242"/>
      <c r="AY1482" s="251">
        <v>50</v>
      </c>
      <c r="AZ1482" s="92"/>
      <c r="BA1482" s="92"/>
      <c r="BB1482" s="92"/>
      <c r="BC1482" s="242"/>
      <c r="BD1482" s="241">
        <v>50</v>
      </c>
      <c r="BE1482" s="92"/>
      <c r="BF1482" s="92"/>
      <c r="BG1482" s="92"/>
      <c r="BH1482" s="242"/>
      <c r="BI1482" s="241">
        <v>50</v>
      </c>
      <c r="BJ1482" s="92"/>
      <c r="BK1482" s="92"/>
      <c r="BL1482" s="92"/>
      <c r="BM1482" s="242"/>
      <c r="BN1482" s="241">
        <v>50</v>
      </c>
      <c r="BO1482" s="92"/>
      <c r="BP1482" s="92"/>
      <c r="BQ1482" s="92"/>
      <c r="BR1482" s="242"/>
      <c r="BS1482" s="241">
        <v>50</v>
      </c>
      <c r="BT1482" s="92"/>
      <c r="BU1482" s="92"/>
      <c r="BV1482" s="92"/>
      <c r="BW1482" s="242"/>
    </row>
    <row r="1483" spans="2:75" x14ac:dyDescent="0.25">
      <c r="B1483" s="6" t="s">
        <v>115</v>
      </c>
      <c r="C1483" s="19">
        <f t="shared" si="226"/>
        <v>1064100</v>
      </c>
      <c r="D1483" s="19">
        <f t="shared" si="227"/>
        <v>1064150</v>
      </c>
      <c r="E1483" s="236">
        <f t="shared" si="219"/>
        <v>50</v>
      </c>
      <c r="F1483" s="241">
        <f t="shared" si="220"/>
        <v>50</v>
      </c>
      <c r="G1483" s="92">
        <v>0</v>
      </c>
      <c r="H1483" s="92"/>
      <c r="I1483" s="92">
        <f>'2100-Pipeline DETAILS RoC'!U1580</f>
        <v>50</v>
      </c>
      <c r="J1483" s="478">
        <f t="shared" si="221"/>
        <v>1</v>
      </c>
      <c r="K1483" s="241">
        <v>50</v>
      </c>
      <c r="L1483" s="92"/>
      <c r="M1483" s="92"/>
      <c r="N1483" s="92">
        <f>'2100-Pipeline DETAILS RoC'!AA1580</f>
        <v>50</v>
      </c>
      <c r="O1483" s="483">
        <f t="shared" si="222"/>
        <v>1</v>
      </c>
      <c r="P1483" s="241">
        <v>50</v>
      </c>
      <c r="Q1483" s="92"/>
      <c r="R1483" s="92"/>
      <c r="S1483" s="92">
        <f>'2100-Pipeline DETAILS RoC'!AG1580</f>
        <v>50</v>
      </c>
      <c r="T1483" s="478">
        <f t="shared" si="223"/>
        <v>1</v>
      </c>
      <c r="U1483" s="241">
        <v>50</v>
      </c>
      <c r="V1483" s="92"/>
      <c r="W1483" s="92"/>
      <c r="X1483" s="92">
        <f>'2100-Pipeline DETAILS RoC'!AQ1580</f>
        <v>50</v>
      </c>
      <c r="Y1483" s="478">
        <f t="shared" si="224"/>
        <v>1</v>
      </c>
      <c r="Z1483" s="241">
        <v>50</v>
      </c>
      <c r="AA1483" s="92"/>
      <c r="AB1483" s="92"/>
      <c r="AC1483" s="92">
        <f>'2100-Pipeline DETAILS RoC'!BA1580</f>
        <v>0</v>
      </c>
      <c r="AD1483" s="478">
        <f t="shared" si="225"/>
        <v>0</v>
      </c>
      <c r="AE1483" s="241">
        <v>50</v>
      </c>
      <c r="AF1483" s="92"/>
      <c r="AG1483" s="92"/>
      <c r="AH1483" s="92"/>
      <c r="AI1483" s="242"/>
      <c r="AJ1483" s="241">
        <v>50</v>
      </c>
      <c r="AK1483" s="92"/>
      <c r="AL1483" s="92"/>
      <c r="AM1483" s="92"/>
      <c r="AN1483" s="242"/>
      <c r="AO1483" s="241">
        <v>50</v>
      </c>
      <c r="AP1483" s="92"/>
      <c r="AQ1483" s="92"/>
      <c r="AR1483" s="92"/>
      <c r="AS1483" s="242"/>
      <c r="AT1483" s="241">
        <v>50</v>
      </c>
      <c r="AU1483" s="92"/>
      <c r="AV1483" s="92"/>
      <c r="AW1483" s="92"/>
      <c r="AX1483" s="242"/>
      <c r="AY1483" s="251">
        <v>50</v>
      </c>
      <c r="AZ1483" s="92"/>
      <c r="BA1483" s="92"/>
      <c r="BB1483" s="92"/>
      <c r="BC1483" s="242"/>
      <c r="BD1483" s="241">
        <v>50</v>
      </c>
      <c r="BE1483" s="92"/>
      <c r="BF1483" s="92"/>
      <c r="BG1483" s="92"/>
      <c r="BH1483" s="242"/>
      <c r="BI1483" s="241">
        <v>50</v>
      </c>
      <c r="BJ1483" s="92"/>
      <c r="BK1483" s="92"/>
      <c r="BL1483" s="92"/>
      <c r="BM1483" s="242"/>
      <c r="BN1483" s="241">
        <v>50</v>
      </c>
      <c r="BO1483" s="92"/>
      <c r="BP1483" s="92"/>
      <c r="BQ1483" s="92"/>
      <c r="BR1483" s="242"/>
      <c r="BS1483" s="241">
        <v>50</v>
      </c>
      <c r="BT1483" s="92"/>
      <c r="BU1483" s="92"/>
      <c r="BV1483" s="92"/>
      <c r="BW1483" s="242"/>
    </row>
    <row r="1484" spans="2:75" x14ac:dyDescent="0.25">
      <c r="B1484" s="6" t="s">
        <v>115</v>
      </c>
      <c r="C1484" s="19">
        <f t="shared" si="226"/>
        <v>1064150</v>
      </c>
      <c r="D1484" s="19">
        <f t="shared" si="227"/>
        <v>1064200</v>
      </c>
      <c r="E1484" s="236">
        <f t="shared" si="219"/>
        <v>50</v>
      </c>
      <c r="F1484" s="241">
        <f t="shared" si="220"/>
        <v>50</v>
      </c>
      <c r="G1484" s="92">
        <v>0</v>
      </c>
      <c r="H1484" s="92"/>
      <c r="I1484" s="92">
        <f>'2100-Pipeline DETAILS RoC'!U1581</f>
        <v>50</v>
      </c>
      <c r="J1484" s="478">
        <f t="shared" si="221"/>
        <v>1</v>
      </c>
      <c r="K1484" s="241">
        <v>50</v>
      </c>
      <c r="L1484" s="92"/>
      <c r="M1484" s="92"/>
      <c r="N1484" s="92">
        <f>'2100-Pipeline DETAILS RoC'!AA1581</f>
        <v>50</v>
      </c>
      <c r="O1484" s="483">
        <f t="shared" si="222"/>
        <v>1</v>
      </c>
      <c r="P1484" s="241">
        <v>50</v>
      </c>
      <c r="Q1484" s="92"/>
      <c r="R1484" s="92"/>
      <c r="S1484" s="92">
        <f>'2100-Pipeline DETAILS RoC'!AG1581</f>
        <v>50</v>
      </c>
      <c r="T1484" s="478">
        <f t="shared" si="223"/>
        <v>1</v>
      </c>
      <c r="U1484" s="241">
        <v>50</v>
      </c>
      <c r="V1484" s="92"/>
      <c r="W1484" s="92"/>
      <c r="X1484" s="92">
        <f>'2100-Pipeline DETAILS RoC'!AQ1581</f>
        <v>50</v>
      </c>
      <c r="Y1484" s="478">
        <f t="shared" si="224"/>
        <v>1</v>
      </c>
      <c r="Z1484" s="241">
        <v>50</v>
      </c>
      <c r="AA1484" s="92"/>
      <c r="AB1484" s="92"/>
      <c r="AC1484" s="92">
        <f>'2100-Pipeline DETAILS RoC'!BA1581</f>
        <v>0</v>
      </c>
      <c r="AD1484" s="478">
        <f t="shared" si="225"/>
        <v>0</v>
      </c>
      <c r="AE1484" s="241">
        <v>50</v>
      </c>
      <c r="AF1484" s="92"/>
      <c r="AG1484" s="92"/>
      <c r="AH1484" s="92"/>
      <c r="AI1484" s="242"/>
      <c r="AJ1484" s="241">
        <v>50</v>
      </c>
      <c r="AK1484" s="92"/>
      <c r="AL1484" s="92"/>
      <c r="AM1484" s="92"/>
      <c r="AN1484" s="242"/>
      <c r="AO1484" s="241">
        <v>50</v>
      </c>
      <c r="AP1484" s="92"/>
      <c r="AQ1484" s="92"/>
      <c r="AR1484" s="92"/>
      <c r="AS1484" s="242"/>
      <c r="AT1484" s="241">
        <v>50</v>
      </c>
      <c r="AU1484" s="92"/>
      <c r="AV1484" s="92"/>
      <c r="AW1484" s="92"/>
      <c r="AX1484" s="242"/>
      <c r="AY1484" s="251">
        <v>50</v>
      </c>
      <c r="AZ1484" s="92"/>
      <c r="BA1484" s="92"/>
      <c r="BB1484" s="92"/>
      <c r="BC1484" s="242"/>
      <c r="BD1484" s="241">
        <v>50</v>
      </c>
      <c r="BE1484" s="92"/>
      <c r="BF1484" s="92"/>
      <c r="BG1484" s="92"/>
      <c r="BH1484" s="242"/>
      <c r="BI1484" s="241">
        <v>50</v>
      </c>
      <c r="BJ1484" s="92"/>
      <c r="BK1484" s="92"/>
      <c r="BL1484" s="92"/>
      <c r="BM1484" s="242"/>
      <c r="BN1484" s="241">
        <v>50</v>
      </c>
      <c r="BO1484" s="92"/>
      <c r="BP1484" s="92"/>
      <c r="BQ1484" s="92"/>
      <c r="BR1484" s="242"/>
      <c r="BS1484" s="241">
        <v>50</v>
      </c>
      <c r="BT1484" s="92"/>
      <c r="BU1484" s="92"/>
      <c r="BV1484" s="92"/>
      <c r="BW1484" s="242"/>
    </row>
    <row r="1485" spans="2:75" x14ac:dyDescent="0.25">
      <c r="B1485" s="6" t="s">
        <v>115</v>
      </c>
      <c r="C1485" s="19">
        <f t="shared" si="226"/>
        <v>1064200</v>
      </c>
      <c r="D1485" s="19">
        <f t="shared" si="227"/>
        <v>1064250</v>
      </c>
      <c r="E1485" s="236">
        <f t="shared" si="219"/>
        <v>50</v>
      </c>
      <c r="F1485" s="241">
        <f t="shared" si="220"/>
        <v>50</v>
      </c>
      <c r="G1485" s="92">
        <v>0</v>
      </c>
      <c r="H1485" s="92"/>
      <c r="I1485" s="92">
        <f>'2100-Pipeline DETAILS RoC'!U1582</f>
        <v>50</v>
      </c>
      <c r="J1485" s="478">
        <f t="shared" si="221"/>
        <v>1</v>
      </c>
      <c r="K1485" s="241">
        <v>50</v>
      </c>
      <c r="L1485" s="92"/>
      <c r="M1485" s="92"/>
      <c r="N1485" s="92">
        <f>'2100-Pipeline DETAILS RoC'!AA1582</f>
        <v>50</v>
      </c>
      <c r="O1485" s="483">
        <f t="shared" si="222"/>
        <v>1</v>
      </c>
      <c r="P1485" s="241">
        <v>50</v>
      </c>
      <c r="Q1485" s="92"/>
      <c r="R1485" s="92"/>
      <c r="S1485" s="92">
        <f>'2100-Pipeline DETAILS RoC'!AG1582</f>
        <v>50</v>
      </c>
      <c r="T1485" s="478">
        <f t="shared" si="223"/>
        <v>1</v>
      </c>
      <c r="U1485" s="241">
        <v>50</v>
      </c>
      <c r="V1485" s="92"/>
      <c r="W1485" s="92"/>
      <c r="X1485" s="92">
        <f>'2100-Pipeline DETAILS RoC'!AQ1582</f>
        <v>50</v>
      </c>
      <c r="Y1485" s="478">
        <f t="shared" si="224"/>
        <v>1</v>
      </c>
      <c r="Z1485" s="241">
        <v>50</v>
      </c>
      <c r="AA1485" s="92"/>
      <c r="AB1485" s="92"/>
      <c r="AC1485" s="92">
        <f>'2100-Pipeline DETAILS RoC'!BA1582</f>
        <v>0</v>
      </c>
      <c r="AD1485" s="478">
        <f t="shared" si="225"/>
        <v>0</v>
      </c>
      <c r="AE1485" s="241">
        <v>50</v>
      </c>
      <c r="AF1485" s="92"/>
      <c r="AG1485" s="92"/>
      <c r="AH1485" s="92"/>
      <c r="AI1485" s="242"/>
      <c r="AJ1485" s="241">
        <v>50</v>
      </c>
      <c r="AK1485" s="92"/>
      <c r="AL1485" s="92"/>
      <c r="AM1485" s="92"/>
      <c r="AN1485" s="242"/>
      <c r="AO1485" s="241">
        <v>50</v>
      </c>
      <c r="AP1485" s="92"/>
      <c r="AQ1485" s="92"/>
      <c r="AR1485" s="92"/>
      <c r="AS1485" s="242"/>
      <c r="AT1485" s="241">
        <v>50</v>
      </c>
      <c r="AU1485" s="92"/>
      <c r="AV1485" s="92"/>
      <c r="AW1485" s="92"/>
      <c r="AX1485" s="242"/>
      <c r="AY1485" s="251">
        <v>50</v>
      </c>
      <c r="AZ1485" s="92"/>
      <c r="BA1485" s="92"/>
      <c r="BB1485" s="92"/>
      <c r="BC1485" s="242"/>
      <c r="BD1485" s="241">
        <v>50</v>
      </c>
      <c r="BE1485" s="92"/>
      <c r="BF1485" s="92"/>
      <c r="BG1485" s="92"/>
      <c r="BH1485" s="242"/>
      <c r="BI1485" s="241">
        <v>50</v>
      </c>
      <c r="BJ1485" s="92"/>
      <c r="BK1485" s="92"/>
      <c r="BL1485" s="92"/>
      <c r="BM1485" s="242"/>
      <c r="BN1485" s="241">
        <v>50</v>
      </c>
      <c r="BO1485" s="92"/>
      <c r="BP1485" s="92"/>
      <c r="BQ1485" s="92"/>
      <c r="BR1485" s="242"/>
      <c r="BS1485" s="241">
        <v>50</v>
      </c>
      <c r="BT1485" s="92"/>
      <c r="BU1485" s="92"/>
      <c r="BV1485" s="92"/>
      <c r="BW1485" s="242"/>
    </row>
    <row r="1486" spans="2:75" x14ac:dyDescent="0.25">
      <c r="B1486" s="6" t="s">
        <v>115</v>
      </c>
      <c r="C1486" s="19">
        <f t="shared" si="226"/>
        <v>1064250</v>
      </c>
      <c r="D1486" s="19">
        <f t="shared" si="227"/>
        <v>1064300</v>
      </c>
      <c r="E1486" s="236">
        <f t="shared" si="219"/>
        <v>50</v>
      </c>
      <c r="F1486" s="241">
        <f t="shared" si="220"/>
        <v>50</v>
      </c>
      <c r="G1486" s="92">
        <v>0</v>
      </c>
      <c r="H1486" s="92"/>
      <c r="I1486" s="92">
        <f>'2100-Pipeline DETAILS RoC'!U1583</f>
        <v>50</v>
      </c>
      <c r="J1486" s="478">
        <f t="shared" si="221"/>
        <v>1</v>
      </c>
      <c r="K1486" s="241">
        <v>50</v>
      </c>
      <c r="L1486" s="92"/>
      <c r="M1486" s="92"/>
      <c r="N1486" s="92">
        <f>'2100-Pipeline DETAILS RoC'!AA1583</f>
        <v>50</v>
      </c>
      <c r="O1486" s="483">
        <f t="shared" si="222"/>
        <v>1</v>
      </c>
      <c r="P1486" s="241">
        <v>50</v>
      </c>
      <c r="Q1486" s="92"/>
      <c r="R1486" s="92"/>
      <c r="S1486" s="92">
        <f>'2100-Pipeline DETAILS RoC'!AG1583</f>
        <v>50</v>
      </c>
      <c r="T1486" s="478">
        <f t="shared" si="223"/>
        <v>1</v>
      </c>
      <c r="U1486" s="241">
        <v>50</v>
      </c>
      <c r="V1486" s="92"/>
      <c r="W1486" s="92"/>
      <c r="X1486" s="92">
        <f>'2100-Pipeline DETAILS RoC'!AQ1583</f>
        <v>50</v>
      </c>
      <c r="Y1486" s="478">
        <f t="shared" si="224"/>
        <v>1</v>
      </c>
      <c r="Z1486" s="241">
        <v>50</v>
      </c>
      <c r="AA1486" s="92"/>
      <c r="AB1486" s="92"/>
      <c r="AC1486" s="92">
        <f>'2100-Pipeline DETAILS RoC'!BA1583</f>
        <v>0</v>
      </c>
      <c r="AD1486" s="478">
        <f t="shared" si="225"/>
        <v>0</v>
      </c>
      <c r="AE1486" s="241">
        <v>50</v>
      </c>
      <c r="AF1486" s="92"/>
      <c r="AG1486" s="92"/>
      <c r="AH1486" s="92"/>
      <c r="AI1486" s="242"/>
      <c r="AJ1486" s="241">
        <v>50</v>
      </c>
      <c r="AK1486" s="92"/>
      <c r="AL1486" s="92"/>
      <c r="AM1486" s="92"/>
      <c r="AN1486" s="242"/>
      <c r="AO1486" s="241">
        <v>50</v>
      </c>
      <c r="AP1486" s="92"/>
      <c r="AQ1486" s="92"/>
      <c r="AR1486" s="92"/>
      <c r="AS1486" s="242"/>
      <c r="AT1486" s="241">
        <v>50</v>
      </c>
      <c r="AU1486" s="92"/>
      <c r="AV1486" s="92"/>
      <c r="AW1486" s="92"/>
      <c r="AX1486" s="242"/>
      <c r="AY1486" s="251">
        <v>50</v>
      </c>
      <c r="AZ1486" s="92"/>
      <c r="BA1486" s="92"/>
      <c r="BB1486" s="92"/>
      <c r="BC1486" s="242"/>
      <c r="BD1486" s="241">
        <v>50</v>
      </c>
      <c r="BE1486" s="92"/>
      <c r="BF1486" s="92"/>
      <c r="BG1486" s="92"/>
      <c r="BH1486" s="242"/>
      <c r="BI1486" s="241">
        <v>50</v>
      </c>
      <c r="BJ1486" s="92"/>
      <c r="BK1486" s="92"/>
      <c r="BL1486" s="92"/>
      <c r="BM1486" s="242"/>
      <c r="BN1486" s="241">
        <v>50</v>
      </c>
      <c r="BO1486" s="92"/>
      <c r="BP1486" s="92"/>
      <c r="BQ1486" s="92"/>
      <c r="BR1486" s="242"/>
      <c r="BS1486" s="241">
        <v>50</v>
      </c>
      <c r="BT1486" s="92"/>
      <c r="BU1486" s="92"/>
      <c r="BV1486" s="92"/>
      <c r="BW1486" s="242"/>
    </row>
    <row r="1487" spans="2:75" x14ac:dyDescent="0.25">
      <c r="B1487" s="6" t="s">
        <v>115</v>
      </c>
      <c r="C1487" s="19">
        <f t="shared" si="226"/>
        <v>1064300</v>
      </c>
      <c r="D1487" s="19">
        <f t="shared" si="227"/>
        <v>1064350</v>
      </c>
      <c r="E1487" s="236">
        <f t="shared" si="219"/>
        <v>50</v>
      </c>
      <c r="F1487" s="241">
        <f t="shared" si="220"/>
        <v>50</v>
      </c>
      <c r="G1487" s="92">
        <v>0</v>
      </c>
      <c r="H1487" s="92"/>
      <c r="I1487" s="92">
        <f>'2100-Pipeline DETAILS RoC'!U1584</f>
        <v>50</v>
      </c>
      <c r="J1487" s="478">
        <f t="shared" si="221"/>
        <v>1</v>
      </c>
      <c r="K1487" s="241">
        <v>50</v>
      </c>
      <c r="L1487" s="92"/>
      <c r="M1487" s="92"/>
      <c r="N1487" s="92">
        <f>'2100-Pipeline DETAILS RoC'!AA1584</f>
        <v>50</v>
      </c>
      <c r="O1487" s="483">
        <f t="shared" si="222"/>
        <v>1</v>
      </c>
      <c r="P1487" s="241">
        <v>50</v>
      </c>
      <c r="Q1487" s="92"/>
      <c r="R1487" s="92"/>
      <c r="S1487" s="92">
        <f>'2100-Pipeline DETAILS RoC'!AG1584</f>
        <v>50</v>
      </c>
      <c r="T1487" s="478">
        <f t="shared" si="223"/>
        <v>1</v>
      </c>
      <c r="U1487" s="241">
        <v>50</v>
      </c>
      <c r="V1487" s="92"/>
      <c r="W1487" s="92"/>
      <c r="X1487" s="92">
        <f>'2100-Pipeline DETAILS RoC'!AQ1584</f>
        <v>0</v>
      </c>
      <c r="Y1487" s="478">
        <f t="shared" si="224"/>
        <v>0</v>
      </c>
      <c r="Z1487" s="241">
        <v>50</v>
      </c>
      <c r="AA1487" s="92"/>
      <c r="AB1487" s="92"/>
      <c r="AC1487" s="92">
        <f>'2100-Pipeline DETAILS RoC'!BA1584</f>
        <v>50</v>
      </c>
      <c r="AD1487" s="478">
        <f t="shared" si="225"/>
        <v>1</v>
      </c>
      <c r="AE1487" s="241">
        <v>50</v>
      </c>
      <c r="AF1487" s="92"/>
      <c r="AG1487" s="92"/>
      <c r="AH1487" s="92"/>
      <c r="AI1487" s="242"/>
      <c r="AJ1487" s="241">
        <v>50</v>
      </c>
      <c r="AK1487" s="92"/>
      <c r="AL1487" s="92"/>
      <c r="AM1487" s="92"/>
      <c r="AN1487" s="242"/>
      <c r="AO1487" s="241">
        <v>50</v>
      </c>
      <c r="AP1487" s="92"/>
      <c r="AQ1487" s="92"/>
      <c r="AR1487" s="92"/>
      <c r="AS1487" s="242"/>
      <c r="AT1487" s="241">
        <v>50</v>
      </c>
      <c r="AU1487" s="92"/>
      <c r="AV1487" s="92"/>
      <c r="AW1487" s="92"/>
      <c r="AX1487" s="242"/>
      <c r="AY1487" s="251">
        <v>50</v>
      </c>
      <c r="AZ1487" s="92"/>
      <c r="BA1487" s="92"/>
      <c r="BB1487" s="92"/>
      <c r="BC1487" s="242"/>
      <c r="BD1487" s="241">
        <v>50</v>
      </c>
      <c r="BE1487" s="92"/>
      <c r="BF1487" s="92"/>
      <c r="BG1487" s="92"/>
      <c r="BH1487" s="242"/>
      <c r="BI1487" s="241">
        <v>50</v>
      </c>
      <c r="BJ1487" s="92"/>
      <c r="BK1487" s="92"/>
      <c r="BL1487" s="92"/>
      <c r="BM1487" s="242"/>
      <c r="BN1487" s="241">
        <v>50</v>
      </c>
      <c r="BO1487" s="92"/>
      <c r="BP1487" s="92"/>
      <c r="BQ1487" s="92"/>
      <c r="BR1487" s="242"/>
      <c r="BS1487" s="241">
        <v>50</v>
      </c>
      <c r="BT1487" s="92"/>
      <c r="BU1487" s="92"/>
      <c r="BV1487" s="92"/>
      <c r="BW1487" s="242"/>
    </row>
    <row r="1488" spans="2:75" x14ac:dyDescent="0.25">
      <c r="B1488" s="6" t="s">
        <v>115</v>
      </c>
      <c r="C1488" s="19">
        <f t="shared" si="226"/>
        <v>1064350</v>
      </c>
      <c r="D1488" s="19">
        <f t="shared" si="227"/>
        <v>1064400</v>
      </c>
      <c r="E1488" s="236">
        <f t="shared" si="219"/>
        <v>50</v>
      </c>
      <c r="F1488" s="241">
        <f t="shared" si="220"/>
        <v>50</v>
      </c>
      <c r="G1488" s="92">
        <v>0</v>
      </c>
      <c r="H1488" s="92"/>
      <c r="I1488" s="92">
        <f>'2100-Pipeline DETAILS RoC'!U1585</f>
        <v>50</v>
      </c>
      <c r="J1488" s="478">
        <f t="shared" si="221"/>
        <v>1</v>
      </c>
      <c r="K1488" s="241">
        <v>50</v>
      </c>
      <c r="L1488" s="92"/>
      <c r="M1488" s="92"/>
      <c r="N1488" s="92">
        <f>'2100-Pipeline DETAILS RoC'!AA1585</f>
        <v>50</v>
      </c>
      <c r="O1488" s="483">
        <f t="shared" si="222"/>
        <v>1</v>
      </c>
      <c r="P1488" s="241">
        <v>50</v>
      </c>
      <c r="Q1488" s="92"/>
      <c r="R1488" s="92"/>
      <c r="S1488" s="92">
        <f>'2100-Pipeline DETAILS RoC'!AG1585</f>
        <v>50</v>
      </c>
      <c r="T1488" s="478">
        <f t="shared" si="223"/>
        <v>1</v>
      </c>
      <c r="U1488" s="241">
        <v>50</v>
      </c>
      <c r="V1488" s="92"/>
      <c r="W1488" s="92"/>
      <c r="X1488" s="92">
        <f>'2100-Pipeline DETAILS RoC'!AQ1585</f>
        <v>0</v>
      </c>
      <c r="Y1488" s="478">
        <f t="shared" si="224"/>
        <v>0</v>
      </c>
      <c r="Z1488" s="241">
        <v>50</v>
      </c>
      <c r="AA1488" s="92"/>
      <c r="AB1488" s="92"/>
      <c r="AC1488" s="92">
        <f>'2100-Pipeline DETAILS RoC'!BA1585</f>
        <v>50</v>
      </c>
      <c r="AD1488" s="478">
        <f t="shared" si="225"/>
        <v>1</v>
      </c>
      <c r="AE1488" s="241">
        <v>50</v>
      </c>
      <c r="AF1488" s="92"/>
      <c r="AG1488" s="92"/>
      <c r="AH1488" s="92"/>
      <c r="AI1488" s="242"/>
      <c r="AJ1488" s="241">
        <v>50</v>
      </c>
      <c r="AK1488" s="92"/>
      <c r="AL1488" s="92"/>
      <c r="AM1488" s="92"/>
      <c r="AN1488" s="242"/>
      <c r="AO1488" s="241">
        <v>50</v>
      </c>
      <c r="AP1488" s="92"/>
      <c r="AQ1488" s="92"/>
      <c r="AR1488" s="92"/>
      <c r="AS1488" s="242"/>
      <c r="AT1488" s="241">
        <v>50</v>
      </c>
      <c r="AU1488" s="92"/>
      <c r="AV1488" s="92"/>
      <c r="AW1488" s="92"/>
      <c r="AX1488" s="242"/>
      <c r="AY1488" s="251">
        <v>50</v>
      </c>
      <c r="AZ1488" s="92"/>
      <c r="BA1488" s="92"/>
      <c r="BB1488" s="92"/>
      <c r="BC1488" s="242"/>
      <c r="BD1488" s="241">
        <v>50</v>
      </c>
      <c r="BE1488" s="92"/>
      <c r="BF1488" s="92"/>
      <c r="BG1488" s="92"/>
      <c r="BH1488" s="242"/>
      <c r="BI1488" s="241">
        <v>50</v>
      </c>
      <c r="BJ1488" s="92"/>
      <c r="BK1488" s="92"/>
      <c r="BL1488" s="92"/>
      <c r="BM1488" s="242"/>
      <c r="BN1488" s="241">
        <v>50</v>
      </c>
      <c r="BO1488" s="92"/>
      <c r="BP1488" s="92"/>
      <c r="BQ1488" s="92"/>
      <c r="BR1488" s="242"/>
      <c r="BS1488" s="241">
        <v>50</v>
      </c>
      <c r="BT1488" s="92"/>
      <c r="BU1488" s="92"/>
      <c r="BV1488" s="92"/>
      <c r="BW1488" s="242"/>
    </row>
    <row r="1489" spans="2:75" x14ac:dyDescent="0.25">
      <c r="B1489" s="6" t="s">
        <v>115</v>
      </c>
      <c r="C1489" s="19">
        <f t="shared" si="226"/>
        <v>1064400</v>
      </c>
      <c r="D1489" s="19">
        <f t="shared" si="227"/>
        <v>1064450</v>
      </c>
      <c r="E1489" s="236">
        <f t="shared" si="219"/>
        <v>50</v>
      </c>
      <c r="F1489" s="241">
        <f t="shared" si="220"/>
        <v>50</v>
      </c>
      <c r="G1489" s="92">
        <v>0</v>
      </c>
      <c r="H1489" s="92"/>
      <c r="I1489" s="92">
        <f>'2100-Pipeline DETAILS RoC'!U1586</f>
        <v>50</v>
      </c>
      <c r="J1489" s="478">
        <f t="shared" si="221"/>
        <v>1</v>
      </c>
      <c r="K1489" s="241">
        <v>50</v>
      </c>
      <c r="L1489" s="92"/>
      <c r="M1489" s="92"/>
      <c r="N1489" s="92">
        <f>'2100-Pipeline DETAILS RoC'!AA1586</f>
        <v>50</v>
      </c>
      <c r="O1489" s="483">
        <f t="shared" si="222"/>
        <v>1</v>
      </c>
      <c r="P1489" s="241">
        <v>50</v>
      </c>
      <c r="Q1489" s="92"/>
      <c r="R1489" s="92"/>
      <c r="S1489" s="92">
        <f>'2100-Pipeline DETAILS RoC'!AG1586</f>
        <v>50</v>
      </c>
      <c r="T1489" s="478">
        <f t="shared" si="223"/>
        <v>1</v>
      </c>
      <c r="U1489" s="241">
        <v>50</v>
      </c>
      <c r="V1489" s="92"/>
      <c r="W1489" s="92"/>
      <c r="X1489" s="92">
        <f>'2100-Pipeline DETAILS RoC'!AQ1586</f>
        <v>0</v>
      </c>
      <c r="Y1489" s="478">
        <f t="shared" si="224"/>
        <v>0</v>
      </c>
      <c r="Z1489" s="241">
        <v>50</v>
      </c>
      <c r="AA1489" s="92"/>
      <c r="AB1489" s="92"/>
      <c r="AC1489" s="92">
        <f>'2100-Pipeline DETAILS RoC'!BA1586</f>
        <v>50</v>
      </c>
      <c r="AD1489" s="478">
        <f t="shared" si="225"/>
        <v>1</v>
      </c>
      <c r="AE1489" s="241">
        <v>50</v>
      </c>
      <c r="AF1489" s="92"/>
      <c r="AG1489" s="92"/>
      <c r="AH1489" s="92"/>
      <c r="AI1489" s="242"/>
      <c r="AJ1489" s="241">
        <v>50</v>
      </c>
      <c r="AK1489" s="92"/>
      <c r="AL1489" s="92"/>
      <c r="AM1489" s="92"/>
      <c r="AN1489" s="242"/>
      <c r="AO1489" s="241">
        <v>50</v>
      </c>
      <c r="AP1489" s="92"/>
      <c r="AQ1489" s="92"/>
      <c r="AR1489" s="92"/>
      <c r="AS1489" s="242"/>
      <c r="AT1489" s="241">
        <v>50</v>
      </c>
      <c r="AU1489" s="92"/>
      <c r="AV1489" s="92"/>
      <c r="AW1489" s="92"/>
      <c r="AX1489" s="242"/>
      <c r="AY1489" s="251">
        <v>50</v>
      </c>
      <c r="AZ1489" s="92"/>
      <c r="BA1489" s="92"/>
      <c r="BB1489" s="92"/>
      <c r="BC1489" s="242"/>
      <c r="BD1489" s="241">
        <v>50</v>
      </c>
      <c r="BE1489" s="92"/>
      <c r="BF1489" s="92"/>
      <c r="BG1489" s="92"/>
      <c r="BH1489" s="242"/>
      <c r="BI1489" s="241">
        <v>50</v>
      </c>
      <c r="BJ1489" s="92"/>
      <c r="BK1489" s="92"/>
      <c r="BL1489" s="92"/>
      <c r="BM1489" s="242"/>
      <c r="BN1489" s="241">
        <v>50</v>
      </c>
      <c r="BO1489" s="92"/>
      <c r="BP1489" s="92"/>
      <c r="BQ1489" s="92"/>
      <c r="BR1489" s="242"/>
      <c r="BS1489" s="241">
        <v>50</v>
      </c>
      <c r="BT1489" s="92"/>
      <c r="BU1489" s="92"/>
      <c r="BV1489" s="92"/>
      <c r="BW1489" s="242"/>
    </row>
    <row r="1490" spans="2:75" x14ac:dyDescent="0.25">
      <c r="B1490" s="6" t="s">
        <v>115</v>
      </c>
      <c r="C1490" s="19">
        <f t="shared" si="226"/>
        <v>1064450</v>
      </c>
      <c r="D1490" s="19">
        <f t="shared" si="227"/>
        <v>1064500</v>
      </c>
      <c r="E1490" s="236">
        <f t="shared" si="219"/>
        <v>50</v>
      </c>
      <c r="F1490" s="241">
        <f t="shared" si="220"/>
        <v>50</v>
      </c>
      <c r="G1490" s="92">
        <v>0</v>
      </c>
      <c r="H1490" s="92"/>
      <c r="I1490" s="92">
        <f>'2100-Pipeline DETAILS RoC'!U1587</f>
        <v>50</v>
      </c>
      <c r="J1490" s="478">
        <f t="shared" si="221"/>
        <v>1</v>
      </c>
      <c r="K1490" s="241">
        <v>50</v>
      </c>
      <c r="L1490" s="92"/>
      <c r="M1490" s="92"/>
      <c r="N1490" s="92">
        <f>'2100-Pipeline DETAILS RoC'!AA1587</f>
        <v>50</v>
      </c>
      <c r="O1490" s="483">
        <f t="shared" si="222"/>
        <v>1</v>
      </c>
      <c r="P1490" s="241">
        <v>50</v>
      </c>
      <c r="Q1490" s="92"/>
      <c r="R1490" s="92"/>
      <c r="S1490" s="92">
        <f>'2100-Pipeline DETAILS RoC'!AG1587</f>
        <v>50</v>
      </c>
      <c r="T1490" s="478">
        <f t="shared" si="223"/>
        <v>1</v>
      </c>
      <c r="U1490" s="241">
        <v>50</v>
      </c>
      <c r="V1490" s="92"/>
      <c r="W1490" s="92"/>
      <c r="X1490" s="92">
        <f>'2100-Pipeline DETAILS RoC'!AQ1587</f>
        <v>0</v>
      </c>
      <c r="Y1490" s="478">
        <f t="shared" si="224"/>
        <v>0</v>
      </c>
      <c r="Z1490" s="241">
        <v>50</v>
      </c>
      <c r="AA1490" s="92"/>
      <c r="AB1490" s="92"/>
      <c r="AC1490" s="92">
        <f>'2100-Pipeline DETAILS RoC'!BA1587</f>
        <v>50</v>
      </c>
      <c r="AD1490" s="478">
        <f t="shared" si="225"/>
        <v>1</v>
      </c>
      <c r="AE1490" s="241">
        <v>50</v>
      </c>
      <c r="AF1490" s="92"/>
      <c r="AG1490" s="92"/>
      <c r="AH1490" s="92"/>
      <c r="AI1490" s="242"/>
      <c r="AJ1490" s="241">
        <v>50</v>
      </c>
      <c r="AK1490" s="92"/>
      <c r="AL1490" s="92"/>
      <c r="AM1490" s="92"/>
      <c r="AN1490" s="242"/>
      <c r="AO1490" s="241">
        <v>50</v>
      </c>
      <c r="AP1490" s="92"/>
      <c r="AQ1490" s="92"/>
      <c r="AR1490" s="92"/>
      <c r="AS1490" s="242"/>
      <c r="AT1490" s="241">
        <v>50</v>
      </c>
      <c r="AU1490" s="92"/>
      <c r="AV1490" s="92"/>
      <c r="AW1490" s="92"/>
      <c r="AX1490" s="242"/>
      <c r="AY1490" s="251">
        <v>50</v>
      </c>
      <c r="AZ1490" s="92"/>
      <c r="BA1490" s="92"/>
      <c r="BB1490" s="92"/>
      <c r="BC1490" s="242"/>
      <c r="BD1490" s="241">
        <v>50</v>
      </c>
      <c r="BE1490" s="92"/>
      <c r="BF1490" s="92"/>
      <c r="BG1490" s="92"/>
      <c r="BH1490" s="242"/>
      <c r="BI1490" s="241">
        <v>50</v>
      </c>
      <c r="BJ1490" s="92"/>
      <c r="BK1490" s="92"/>
      <c r="BL1490" s="92"/>
      <c r="BM1490" s="242"/>
      <c r="BN1490" s="241">
        <v>50</v>
      </c>
      <c r="BO1490" s="92"/>
      <c r="BP1490" s="92"/>
      <c r="BQ1490" s="92"/>
      <c r="BR1490" s="242"/>
      <c r="BS1490" s="241">
        <v>50</v>
      </c>
      <c r="BT1490" s="92"/>
      <c r="BU1490" s="92"/>
      <c r="BV1490" s="92"/>
      <c r="BW1490" s="242"/>
    </row>
    <row r="1491" spans="2:75" x14ac:dyDescent="0.25">
      <c r="B1491" s="6" t="s">
        <v>115</v>
      </c>
      <c r="C1491" s="19">
        <f t="shared" si="226"/>
        <v>1064500</v>
      </c>
      <c r="D1491" s="19">
        <f t="shared" si="227"/>
        <v>1064550</v>
      </c>
      <c r="E1491" s="236">
        <f t="shared" si="219"/>
        <v>50</v>
      </c>
      <c r="F1491" s="241">
        <f t="shared" si="220"/>
        <v>50</v>
      </c>
      <c r="G1491" s="92">
        <v>0</v>
      </c>
      <c r="H1491" s="92"/>
      <c r="I1491" s="92">
        <f>'2100-Pipeline DETAILS RoC'!U1588</f>
        <v>50</v>
      </c>
      <c r="J1491" s="478">
        <f t="shared" si="221"/>
        <v>1</v>
      </c>
      <c r="K1491" s="241">
        <v>50</v>
      </c>
      <c r="L1491" s="92"/>
      <c r="M1491" s="92"/>
      <c r="N1491" s="92">
        <f>'2100-Pipeline DETAILS RoC'!AA1588</f>
        <v>50</v>
      </c>
      <c r="O1491" s="483">
        <f t="shared" si="222"/>
        <v>1</v>
      </c>
      <c r="P1491" s="241">
        <v>50</v>
      </c>
      <c r="Q1491" s="92"/>
      <c r="R1491" s="92"/>
      <c r="S1491" s="92">
        <f>'2100-Pipeline DETAILS RoC'!AG1588</f>
        <v>50</v>
      </c>
      <c r="T1491" s="478">
        <f t="shared" si="223"/>
        <v>1</v>
      </c>
      <c r="U1491" s="241">
        <v>50</v>
      </c>
      <c r="V1491" s="92"/>
      <c r="W1491" s="92"/>
      <c r="X1491" s="92">
        <f>'2100-Pipeline DETAILS RoC'!AQ1588</f>
        <v>50</v>
      </c>
      <c r="Y1491" s="478">
        <f t="shared" si="224"/>
        <v>1</v>
      </c>
      <c r="Z1491" s="241">
        <v>50</v>
      </c>
      <c r="AA1491" s="92"/>
      <c r="AB1491" s="92"/>
      <c r="AC1491" s="92">
        <f>'2100-Pipeline DETAILS RoC'!BA1588</f>
        <v>0</v>
      </c>
      <c r="AD1491" s="478">
        <f t="shared" si="225"/>
        <v>0</v>
      </c>
      <c r="AE1491" s="241">
        <v>50</v>
      </c>
      <c r="AF1491" s="92"/>
      <c r="AG1491" s="92"/>
      <c r="AH1491" s="92"/>
      <c r="AI1491" s="242"/>
      <c r="AJ1491" s="241">
        <v>50</v>
      </c>
      <c r="AK1491" s="92"/>
      <c r="AL1491" s="92"/>
      <c r="AM1491" s="92"/>
      <c r="AN1491" s="242"/>
      <c r="AO1491" s="241">
        <v>50</v>
      </c>
      <c r="AP1491" s="92"/>
      <c r="AQ1491" s="92"/>
      <c r="AR1491" s="92"/>
      <c r="AS1491" s="242"/>
      <c r="AT1491" s="241">
        <v>50</v>
      </c>
      <c r="AU1491" s="92"/>
      <c r="AV1491" s="92"/>
      <c r="AW1491" s="92"/>
      <c r="AX1491" s="242"/>
      <c r="AY1491" s="251">
        <v>50</v>
      </c>
      <c r="AZ1491" s="92"/>
      <c r="BA1491" s="92"/>
      <c r="BB1491" s="92"/>
      <c r="BC1491" s="242"/>
      <c r="BD1491" s="241">
        <v>50</v>
      </c>
      <c r="BE1491" s="92"/>
      <c r="BF1491" s="92"/>
      <c r="BG1491" s="92"/>
      <c r="BH1491" s="242"/>
      <c r="BI1491" s="241">
        <v>50</v>
      </c>
      <c r="BJ1491" s="92"/>
      <c r="BK1491" s="92"/>
      <c r="BL1491" s="92"/>
      <c r="BM1491" s="242"/>
      <c r="BN1491" s="241">
        <v>50</v>
      </c>
      <c r="BO1491" s="92"/>
      <c r="BP1491" s="92"/>
      <c r="BQ1491" s="92"/>
      <c r="BR1491" s="242"/>
      <c r="BS1491" s="241">
        <v>50</v>
      </c>
      <c r="BT1491" s="92"/>
      <c r="BU1491" s="92"/>
      <c r="BV1491" s="92"/>
      <c r="BW1491" s="242"/>
    </row>
    <row r="1492" spans="2:75" x14ac:dyDescent="0.25">
      <c r="B1492" s="6" t="s">
        <v>115</v>
      </c>
      <c r="C1492" s="19">
        <f t="shared" si="226"/>
        <v>1064550</v>
      </c>
      <c r="D1492" s="19">
        <f t="shared" si="227"/>
        <v>1064600</v>
      </c>
      <c r="E1492" s="236">
        <f t="shared" si="219"/>
        <v>50</v>
      </c>
      <c r="F1492" s="241">
        <f t="shared" si="220"/>
        <v>50</v>
      </c>
      <c r="G1492" s="92">
        <v>0</v>
      </c>
      <c r="H1492" s="92"/>
      <c r="I1492" s="92">
        <f>'2100-Pipeline DETAILS RoC'!U1589</f>
        <v>50</v>
      </c>
      <c r="J1492" s="478">
        <f t="shared" si="221"/>
        <v>1</v>
      </c>
      <c r="K1492" s="241">
        <v>50</v>
      </c>
      <c r="L1492" s="92"/>
      <c r="M1492" s="92"/>
      <c r="N1492" s="92">
        <f>'2100-Pipeline DETAILS RoC'!AA1589</f>
        <v>50</v>
      </c>
      <c r="O1492" s="483">
        <f t="shared" si="222"/>
        <v>1</v>
      </c>
      <c r="P1492" s="241">
        <v>50</v>
      </c>
      <c r="Q1492" s="92"/>
      <c r="R1492" s="92"/>
      <c r="S1492" s="92">
        <f>'2100-Pipeline DETAILS RoC'!AG1589</f>
        <v>50</v>
      </c>
      <c r="T1492" s="478">
        <f t="shared" si="223"/>
        <v>1</v>
      </c>
      <c r="U1492" s="241">
        <v>50</v>
      </c>
      <c r="V1492" s="92"/>
      <c r="W1492" s="92"/>
      <c r="X1492" s="92">
        <f>'2100-Pipeline DETAILS RoC'!AQ1589</f>
        <v>50</v>
      </c>
      <c r="Y1492" s="478">
        <f t="shared" si="224"/>
        <v>1</v>
      </c>
      <c r="Z1492" s="241">
        <v>50</v>
      </c>
      <c r="AA1492" s="92"/>
      <c r="AB1492" s="92"/>
      <c r="AC1492" s="92">
        <f>'2100-Pipeline DETAILS RoC'!BA1589</f>
        <v>0</v>
      </c>
      <c r="AD1492" s="478">
        <f t="shared" si="225"/>
        <v>0</v>
      </c>
      <c r="AE1492" s="241">
        <v>50</v>
      </c>
      <c r="AF1492" s="92"/>
      <c r="AG1492" s="92"/>
      <c r="AH1492" s="92"/>
      <c r="AI1492" s="242"/>
      <c r="AJ1492" s="241">
        <v>50</v>
      </c>
      <c r="AK1492" s="92"/>
      <c r="AL1492" s="92"/>
      <c r="AM1492" s="92"/>
      <c r="AN1492" s="242"/>
      <c r="AO1492" s="241">
        <v>50</v>
      </c>
      <c r="AP1492" s="92"/>
      <c r="AQ1492" s="92"/>
      <c r="AR1492" s="92"/>
      <c r="AS1492" s="242"/>
      <c r="AT1492" s="241">
        <v>50</v>
      </c>
      <c r="AU1492" s="92"/>
      <c r="AV1492" s="92"/>
      <c r="AW1492" s="92"/>
      <c r="AX1492" s="242"/>
      <c r="AY1492" s="251">
        <v>50</v>
      </c>
      <c r="AZ1492" s="92"/>
      <c r="BA1492" s="92"/>
      <c r="BB1492" s="92"/>
      <c r="BC1492" s="242"/>
      <c r="BD1492" s="241">
        <v>50</v>
      </c>
      <c r="BE1492" s="92"/>
      <c r="BF1492" s="92"/>
      <c r="BG1492" s="92"/>
      <c r="BH1492" s="242"/>
      <c r="BI1492" s="241">
        <v>50</v>
      </c>
      <c r="BJ1492" s="92"/>
      <c r="BK1492" s="92"/>
      <c r="BL1492" s="92"/>
      <c r="BM1492" s="242"/>
      <c r="BN1492" s="241">
        <v>50</v>
      </c>
      <c r="BO1492" s="92"/>
      <c r="BP1492" s="92"/>
      <c r="BQ1492" s="92"/>
      <c r="BR1492" s="242"/>
      <c r="BS1492" s="241">
        <v>50</v>
      </c>
      <c r="BT1492" s="92"/>
      <c r="BU1492" s="92"/>
      <c r="BV1492" s="92"/>
      <c r="BW1492" s="242"/>
    </row>
    <row r="1493" spans="2:75" x14ac:dyDescent="0.25">
      <c r="B1493" s="6" t="s">
        <v>115</v>
      </c>
      <c r="C1493" s="19">
        <f t="shared" si="226"/>
        <v>1064600</v>
      </c>
      <c r="D1493" s="19">
        <f t="shared" si="227"/>
        <v>1064650</v>
      </c>
      <c r="E1493" s="236">
        <f t="shared" si="219"/>
        <v>50</v>
      </c>
      <c r="F1493" s="241">
        <f t="shared" si="220"/>
        <v>50</v>
      </c>
      <c r="G1493" s="92">
        <v>0</v>
      </c>
      <c r="H1493" s="92"/>
      <c r="I1493" s="92">
        <f>'2100-Pipeline DETAILS RoC'!U1590</f>
        <v>50</v>
      </c>
      <c r="J1493" s="478">
        <f t="shared" si="221"/>
        <v>1</v>
      </c>
      <c r="K1493" s="241">
        <v>50</v>
      </c>
      <c r="L1493" s="92"/>
      <c r="M1493" s="92"/>
      <c r="N1493" s="92">
        <f>'2100-Pipeline DETAILS RoC'!AA1590</f>
        <v>50</v>
      </c>
      <c r="O1493" s="483">
        <f t="shared" si="222"/>
        <v>1</v>
      </c>
      <c r="P1493" s="241">
        <v>50</v>
      </c>
      <c r="Q1493" s="92"/>
      <c r="R1493" s="92"/>
      <c r="S1493" s="92">
        <f>'2100-Pipeline DETAILS RoC'!AG1590</f>
        <v>50</v>
      </c>
      <c r="T1493" s="478">
        <f t="shared" si="223"/>
        <v>1</v>
      </c>
      <c r="U1493" s="241">
        <v>50</v>
      </c>
      <c r="V1493" s="92"/>
      <c r="W1493" s="92"/>
      <c r="X1493" s="92">
        <f>'2100-Pipeline DETAILS RoC'!AQ1590</f>
        <v>50</v>
      </c>
      <c r="Y1493" s="478">
        <f t="shared" si="224"/>
        <v>1</v>
      </c>
      <c r="Z1493" s="241">
        <v>50</v>
      </c>
      <c r="AA1493" s="92"/>
      <c r="AB1493" s="92"/>
      <c r="AC1493" s="92">
        <f>'2100-Pipeline DETAILS RoC'!BA1590</f>
        <v>0</v>
      </c>
      <c r="AD1493" s="478">
        <f t="shared" si="225"/>
        <v>0</v>
      </c>
      <c r="AE1493" s="241">
        <v>50</v>
      </c>
      <c r="AF1493" s="92"/>
      <c r="AG1493" s="92"/>
      <c r="AH1493" s="92"/>
      <c r="AI1493" s="242"/>
      <c r="AJ1493" s="241">
        <v>50</v>
      </c>
      <c r="AK1493" s="92"/>
      <c r="AL1493" s="92"/>
      <c r="AM1493" s="92"/>
      <c r="AN1493" s="242"/>
      <c r="AO1493" s="241">
        <v>50</v>
      </c>
      <c r="AP1493" s="92"/>
      <c r="AQ1493" s="92"/>
      <c r="AR1493" s="92"/>
      <c r="AS1493" s="242"/>
      <c r="AT1493" s="241">
        <v>50</v>
      </c>
      <c r="AU1493" s="92"/>
      <c r="AV1493" s="92"/>
      <c r="AW1493" s="92"/>
      <c r="AX1493" s="242"/>
      <c r="AY1493" s="251">
        <v>50</v>
      </c>
      <c r="AZ1493" s="92"/>
      <c r="BA1493" s="92"/>
      <c r="BB1493" s="92"/>
      <c r="BC1493" s="242"/>
      <c r="BD1493" s="241">
        <v>50</v>
      </c>
      <c r="BE1493" s="92"/>
      <c r="BF1493" s="92"/>
      <c r="BG1493" s="92"/>
      <c r="BH1493" s="242"/>
      <c r="BI1493" s="241">
        <v>50</v>
      </c>
      <c r="BJ1493" s="92"/>
      <c r="BK1493" s="92"/>
      <c r="BL1493" s="92"/>
      <c r="BM1493" s="242"/>
      <c r="BN1493" s="241">
        <v>50</v>
      </c>
      <c r="BO1493" s="92"/>
      <c r="BP1493" s="92"/>
      <c r="BQ1493" s="92"/>
      <c r="BR1493" s="242"/>
      <c r="BS1493" s="241">
        <v>50</v>
      </c>
      <c r="BT1493" s="92"/>
      <c r="BU1493" s="92"/>
      <c r="BV1493" s="92"/>
      <c r="BW1493" s="242"/>
    </row>
    <row r="1494" spans="2:75" x14ac:dyDescent="0.25">
      <c r="B1494" s="6" t="s">
        <v>115</v>
      </c>
      <c r="C1494" s="19">
        <f t="shared" si="226"/>
        <v>1064650</v>
      </c>
      <c r="D1494" s="19">
        <f t="shared" si="227"/>
        <v>1064700</v>
      </c>
      <c r="E1494" s="236">
        <f t="shared" si="219"/>
        <v>50</v>
      </c>
      <c r="F1494" s="241">
        <f t="shared" si="220"/>
        <v>50</v>
      </c>
      <c r="G1494" s="92">
        <v>0</v>
      </c>
      <c r="H1494" s="92"/>
      <c r="I1494" s="92">
        <f>'2100-Pipeline DETAILS RoC'!U1591</f>
        <v>50</v>
      </c>
      <c r="J1494" s="478">
        <f t="shared" si="221"/>
        <v>1</v>
      </c>
      <c r="K1494" s="241">
        <v>50</v>
      </c>
      <c r="L1494" s="92"/>
      <c r="M1494" s="92"/>
      <c r="N1494" s="92">
        <f>'2100-Pipeline DETAILS RoC'!AA1591</f>
        <v>50</v>
      </c>
      <c r="O1494" s="483">
        <f t="shared" si="222"/>
        <v>1</v>
      </c>
      <c r="P1494" s="241">
        <v>50</v>
      </c>
      <c r="Q1494" s="92"/>
      <c r="R1494" s="92"/>
      <c r="S1494" s="92">
        <f>'2100-Pipeline DETAILS RoC'!AG1591</f>
        <v>50</v>
      </c>
      <c r="T1494" s="478">
        <f t="shared" si="223"/>
        <v>1</v>
      </c>
      <c r="U1494" s="241">
        <v>50</v>
      </c>
      <c r="V1494" s="92"/>
      <c r="W1494" s="92"/>
      <c r="X1494" s="92">
        <f>'2100-Pipeline DETAILS RoC'!AQ1591</f>
        <v>50</v>
      </c>
      <c r="Y1494" s="478">
        <f t="shared" si="224"/>
        <v>1</v>
      </c>
      <c r="Z1494" s="241">
        <v>50</v>
      </c>
      <c r="AA1494" s="92"/>
      <c r="AB1494" s="92"/>
      <c r="AC1494" s="92">
        <f>'2100-Pipeline DETAILS RoC'!BA1591</f>
        <v>0</v>
      </c>
      <c r="AD1494" s="478">
        <f t="shared" si="225"/>
        <v>0</v>
      </c>
      <c r="AE1494" s="241">
        <v>50</v>
      </c>
      <c r="AF1494" s="92"/>
      <c r="AG1494" s="92"/>
      <c r="AH1494" s="92"/>
      <c r="AI1494" s="242"/>
      <c r="AJ1494" s="241">
        <v>50</v>
      </c>
      <c r="AK1494" s="92"/>
      <c r="AL1494" s="92"/>
      <c r="AM1494" s="92"/>
      <c r="AN1494" s="242"/>
      <c r="AO1494" s="241">
        <v>50</v>
      </c>
      <c r="AP1494" s="92"/>
      <c r="AQ1494" s="92"/>
      <c r="AR1494" s="92"/>
      <c r="AS1494" s="242"/>
      <c r="AT1494" s="241">
        <v>50</v>
      </c>
      <c r="AU1494" s="92"/>
      <c r="AV1494" s="92"/>
      <c r="AW1494" s="92"/>
      <c r="AX1494" s="242"/>
      <c r="AY1494" s="251">
        <v>50</v>
      </c>
      <c r="AZ1494" s="92"/>
      <c r="BA1494" s="92"/>
      <c r="BB1494" s="92"/>
      <c r="BC1494" s="242"/>
      <c r="BD1494" s="241">
        <v>50</v>
      </c>
      <c r="BE1494" s="92"/>
      <c r="BF1494" s="92"/>
      <c r="BG1494" s="92"/>
      <c r="BH1494" s="242"/>
      <c r="BI1494" s="241">
        <v>50</v>
      </c>
      <c r="BJ1494" s="92"/>
      <c r="BK1494" s="92"/>
      <c r="BL1494" s="92"/>
      <c r="BM1494" s="242"/>
      <c r="BN1494" s="241">
        <v>50</v>
      </c>
      <c r="BO1494" s="92"/>
      <c r="BP1494" s="92"/>
      <c r="BQ1494" s="92"/>
      <c r="BR1494" s="242"/>
      <c r="BS1494" s="241">
        <v>50</v>
      </c>
      <c r="BT1494" s="92"/>
      <c r="BU1494" s="92"/>
      <c r="BV1494" s="92"/>
      <c r="BW1494" s="242"/>
    </row>
    <row r="1495" spans="2:75" x14ac:dyDescent="0.25">
      <c r="B1495" s="6" t="s">
        <v>115</v>
      </c>
      <c r="C1495" s="19">
        <f t="shared" si="226"/>
        <v>1064700</v>
      </c>
      <c r="D1495" s="19">
        <f t="shared" si="227"/>
        <v>1064750</v>
      </c>
      <c r="E1495" s="236">
        <f t="shared" si="219"/>
        <v>50</v>
      </c>
      <c r="F1495" s="241">
        <f t="shared" si="220"/>
        <v>50</v>
      </c>
      <c r="G1495" s="92">
        <v>0</v>
      </c>
      <c r="H1495" s="92"/>
      <c r="I1495" s="92">
        <f>'2100-Pipeline DETAILS RoC'!U1592</f>
        <v>37</v>
      </c>
      <c r="J1495" s="478">
        <f t="shared" si="221"/>
        <v>0.74</v>
      </c>
      <c r="K1495" s="241">
        <v>50</v>
      </c>
      <c r="L1495" s="92"/>
      <c r="M1495" s="92"/>
      <c r="N1495" s="92">
        <f>'2100-Pipeline DETAILS RoC'!AA1592</f>
        <v>0</v>
      </c>
      <c r="O1495" s="483">
        <f t="shared" si="222"/>
        <v>0</v>
      </c>
      <c r="P1495" s="241">
        <v>50</v>
      </c>
      <c r="Q1495" s="92"/>
      <c r="R1495" s="92"/>
      <c r="S1495" s="92">
        <f>'2100-Pipeline DETAILS RoC'!AG1592</f>
        <v>0</v>
      </c>
      <c r="T1495" s="478">
        <f t="shared" si="223"/>
        <v>0</v>
      </c>
      <c r="U1495" s="241">
        <v>50</v>
      </c>
      <c r="V1495" s="92"/>
      <c r="W1495" s="92"/>
      <c r="X1495" s="92">
        <f>'2100-Pipeline DETAILS RoC'!AQ1592</f>
        <v>0</v>
      </c>
      <c r="Y1495" s="478">
        <f t="shared" si="224"/>
        <v>0</v>
      </c>
      <c r="Z1495" s="241">
        <v>50</v>
      </c>
      <c r="AA1495" s="92"/>
      <c r="AB1495" s="92"/>
      <c r="AC1495" s="92">
        <f>'2100-Pipeline DETAILS RoC'!BA1592</f>
        <v>0</v>
      </c>
      <c r="AD1495" s="478">
        <f t="shared" si="225"/>
        <v>0</v>
      </c>
      <c r="AE1495" s="241">
        <v>50</v>
      </c>
      <c r="AF1495" s="92"/>
      <c r="AG1495" s="92"/>
      <c r="AH1495" s="92"/>
      <c r="AI1495" s="242"/>
      <c r="AJ1495" s="241">
        <v>50</v>
      </c>
      <c r="AK1495" s="92"/>
      <c r="AL1495" s="92"/>
      <c r="AM1495" s="92"/>
      <c r="AN1495" s="242"/>
      <c r="AO1495" s="241">
        <v>50</v>
      </c>
      <c r="AP1495" s="92"/>
      <c r="AQ1495" s="92"/>
      <c r="AR1495" s="92"/>
      <c r="AS1495" s="242"/>
      <c r="AT1495" s="241">
        <v>50</v>
      </c>
      <c r="AU1495" s="92"/>
      <c r="AV1495" s="92"/>
      <c r="AW1495" s="92"/>
      <c r="AX1495" s="242"/>
      <c r="AY1495" s="251">
        <v>50</v>
      </c>
      <c r="AZ1495" s="92"/>
      <c r="BA1495" s="92"/>
      <c r="BB1495" s="92"/>
      <c r="BC1495" s="242"/>
      <c r="BD1495" s="241">
        <v>50</v>
      </c>
      <c r="BE1495" s="92"/>
      <c r="BF1495" s="92"/>
      <c r="BG1495" s="92"/>
      <c r="BH1495" s="242"/>
      <c r="BI1495" s="241">
        <v>50</v>
      </c>
      <c r="BJ1495" s="92"/>
      <c r="BK1495" s="92"/>
      <c r="BL1495" s="92"/>
      <c r="BM1495" s="242"/>
      <c r="BN1495" s="241">
        <v>50</v>
      </c>
      <c r="BO1495" s="92"/>
      <c r="BP1495" s="92"/>
      <c r="BQ1495" s="92"/>
      <c r="BR1495" s="242"/>
      <c r="BS1495" s="241">
        <v>50</v>
      </c>
      <c r="BT1495" s="92"/>
      <c r="BU1495" s="92"/>
      <c r="BV1495" s="92"/>
      <c r="BW1495" s="242"/>
    </row>
    <row r="1496" spans="2:75" x14ac:dyDescent="0.25">
      <c r="B1496" s="6" t="s">
        <v>115</v>
      </c>
      <c r="C1496" s="19">
        <f t="shared" si="226"/>
        <v>1064750</v>
      </c>
      <c r="D1496" s="19">
        <f t="shared" si="227"/>
        <v>1064800</v>
      </c>
      <c r="E1496" s="236">
        <f t="shared" si="219"/>
        <v>50</v>
      </c>
      <c r="F1496" s="241">
        <f t="shared" si="220"/>
        <v>50</v>
      </c>
      <c r="G1496" s="92">
        <v>0</v>
      </c>
      <c r="H1496" s="92"/>
      <c r="I1496" s="92">
        <f>'2100-Pipeline DETAILS RoC'!U1593</f>
        <v>0</v>
      </c>
      <c r="J1496" s="478">
        <f t="shared" si="221"/>
        <v>0</v>
      </c>
      <c r="K1496" s="241">
        <v>50</v>
      </c>
      <c r="L1496" s="92"/>
      <c r="M1496" s="92"/>
      <c r="N1496" s="92">
        <f>'2100-Pipeline DETAILS RoC'!AA1593</f>
        <v>0</v>
      </c>
      <c r="O1496" s="483">
        <f t="shared" si="222"/>
        <v>0</v>
      </c>
      <c r="P1496" s="241">
        <v>50</v>
      </c>
      <c r="Q1496" s="92"/>
      <c r="R1496" s="92"/>
      <c r="S1496" s="92">
        <f>'2100-Pipeline DETAILS RoC'!AG1593</f>
        <v>0</v>
      </c>
      <c r="T1496" s="478">
        <f t="shared" si="223"/>
        <v>0</v>
      </c>
      <c r="U1496" s="241">
        <v>50</v>
      </c>
      <c r="V1496" s="92"/>
      <c r="W1496" s="92"/>
      <c r="X1496" s="92">
        <f>'2100-Pipeline DETAILS RoC'!AQ1593</f>
        <v>0</v>
      </c>
      <c r="Y1496" s="478">
        <f t="shared" si="224"/>
        <v>0</v>
      </c>
      <c r="Z1496" s="241">
        <v>50</v>
      </c>
      <c r="AA1496" s="92"/>
      <c r="AB1496" s="92"/>
      <c r="AC1496" s="92">
        <f>'2100-Pipeline DETAILS RoC'!BA1593</f>
        <v>0</v>
      </c>
      <c r="AD1496" s="478">
        <f t="shared" si="225"/>
        <v>0</v>
      </c>
      <c r="AE1496" s="241">
        <v>50</v>
      </c>
      <c r="AF1496" s="92"/>
      <c r="AG1496" s="92"/>
      <c r="AH1496" s="92"/>
      <c r="AI1496" s="242"/>
      <c r="AJ1496" s="241">
        <v>50</v>
      </c>
      <c r="AK1496" s="92"/>
      <c r="AL1496" s="92"/>
      <c r="AM1496" s="92"/>
      <c r="AN1496" s="242"/>
      <c r="AO1496" s="241">
        <v>50</v>
      </c>
      <c r="AP1496" s="92"/>
      <c r="AQ1496" s="92"/>
      <c r="AR1496" s="92"/>
      <c r="AS1496" s="242"/>
      <c r="AT1496" s="241">
        <v>50</v>
      </c>
      <c r="AU1496" s="92"/>
      <c r="AV1496" s="92"/>
      <c r="AW1496" s="92"/>
      <c r="AX1496" s="242"/>
      <c r="AY1496" s="251">
        <v>50</v>
      </c>
      <c r="AZ1496" s="92"/>
      <c r="BA1496" s="92"/>
      <c r="BB1496" s="92"/>
      <c r="BC1496" s="242"/>
      <c r="BD1496" s="241">
        <v>50</v>
      </c>
      <c r="BE1496" s="92"/>
      <c r="BF1496" s="92"/>
      <c r="BG1496" s="92"/>
      <c r="BH1496" s="242"/>
      <c r="BI1496" s="241">
        <v>50</v>
      </c>
      <c r="BJ1496" s="92"/>
      <c r="BK1496" s="92"/>
      <c r="BL1496" s="92"/>
      <c r="BM1496" s="242"/>
      <c r="BN1496" s="241">
        <v>50</v>
      </c>
      <c r="BO1496" s="92"/>
      <c r="BP1496" s="92"/>
      <c r="BQ1496" s="92"/>
      <c r="BR1496" s="242"/>
      <c r="BS1496" s="241">
        <v>50</v>
      </c>
      <c r="BT1496" s="92"/>
      <c r="BU1496" s="92"/>
      <c r="BV1496" s="92"/>
      <c r="BW1496" s="242"/>
    </row>
    <row r="1497" spans="2:75" x14ac:dyDescent="0.25">
      <c r="B1497" s="6" t="s">
        <v>115</v>
      </c>
      <c r="C1497" s="19">
        <f t="shared" si="226"/>
        <v>1064800</v>
      </c>
      <c r="D1497" s="19">
        <f t="shared" si="227"/>
        <v>1064850</v>
      </c>
      <c r="E1497" s="236">
        <f t="shared" si="219"/>
        <v>50</v>
      </c>
      <c r="F1497" s="241">
        <f t="shared" si="220"/>
        <v>50</v>
      </c>
      <c r="G1497" s="92">
        <v>0</v>
      </c>
      <c r="H1497" s="92"/>
      <c r="I1497" s="92">
        <f>'2100-Pipeline DETAILS RoC'!U1594</f>
        <v>0</v>
      </c>
      <c r="J1497" s="478">
        <f t="shared" si="221"/>
        <v>0</v>
      </c>
      <c r="K1497" s="241">
        <v>50</v>
      </c>
      <c r="L1497" s="92"/>
      <c r="M1497" s="92"/>
      <c r="N1497" s="92">
        <f>'2100-Pipeline DETAILS RoC'!AA1594</f>
        <v>0</v>
      </c>
      <c r="O1497" s="483">
        <f t="shared" si="222"/>
        <v>0</v>
      </c>
      <c r="P1497" s="241">
        <v>50</v>
      </c>
      <c r="Q1497" s="92"/>
      <c r="R1497" s="92"/>
      <c r="S1497" s="92">
        <f>'2100-Pipeline DETAILS RoC'!AG1594</f>
        <v>0</v>
      </c>
      <c r="T1497" s="478">
        <f t="shared" si="223"/>
        <v>0</v>
      </c>
      <c r="U1497" s="241">
        <v>50</v>
      </c>
      <c r="V1497" s="92"/>
      <c r="W1497" s="92"/>
      <c r="X1497" s="92">
        <f>'2100-Pipeline DETAILS RoC'!AQ1594</f>
        <v>0</v>
      </c>
      <c r="Y1497" s="478">
        <f t="shared" si="224"/>
        <v>0</v>
      </c>
      <c r="Z1497" s="241">
        <v>50</v>
      </c>
      <c r="AA1497" s="92"/>
      <c r="AB1497" s="92"/>
      <c r="AC1497" s="92">
        <f>'2100-Pipeline DETAILS RoC'!BA1594</f>
        <v>0</v>
      </c>
      <c r="AD1497" s="478">
        <f t="shared" si="225"/>
        <v>0</v>
      </c>
      <c r="AE1497" s="241">
        <v>50</v>
      </c>
      <c r="AF1497" s="92"/>
      <c r="AG1497" s="92"/>
      <c r="AH1497" s="92"/>
      <c r="AI1497" s="242"/>
      <c r="AJ1497" s="241">
        <v>50</v>
      </c>
      <c r="AK1497" s="92"/>
      <c r="AL1497" s="92"/>
      <c r="AM1497" s="92"/>
      <c r="AN1497" s="242"/>
      <c r="AO1497" s="241">
        <v>50</v>
      </c>
      <c r="AP1497" s="92"/>
      <c r="AQ1497" s="92"/>
      <c r="AR1497" s="92"/>
      <c r="AS1497" s="242"/>
      <c r="AT1497" s="241">
        <v>50</v>
      </c>
      <c r="AU1497" s="92"/>
      <c r="AV1497" s="92"/>
      <c r="AW1497" s="92"/>
      <c r="AX1497" s="242"/>
      <c r="AY1497" s="251">
        <v>50</v>
      </c>
      <c r="AZ1497" s="92"/>
      <c r="BA1497" s="92"/>
      <c r="BB1497" s="92"/>
      <c r="BC1497" s="242"/>
      <c r="BD1497" s="241">
        <v>50</v>
      </c>
      <c r="BE1497" s="92"/>
      <c r="BF1497" s="92"/>
      <c r="BG1497" s="92"/>
      <c r="BH1497" s="242"/>
      <c r="BI1497" s="241">
        <v>50</v>
      </c>
      <c r="BJ1497" s="92"/>
      <c r="BK1497" s="92"/>
      <c r="BL1497" s="92"/>
      <c r="BM1497" s="242"/>
      <c r="BN1497" s="241">
        <v>50</v>
      </c>
      <c r="BO1497" s="92"/>
      <c r="BP1497" s="92"/>
      <c r="BQ1497" s="92"/>
      <c r="BR1497" s="242"/>
      <c r="BS1497" s="241">
        <v>50</v>
      </c>
      <c r="BT1497" s="92"/>
      <c r="BU1497" s="92"/>
      <c r="BV1497" s="92"/>
      <c r="BW1497" s="242"/>
    </row>
    <row r="1498" spans="2:75" x14ac:dyDescent="0.25">
      <c r="B1498" s="90" t="s">
        <v>117</v>
      </c>
      <c r="C1498" s="91">
        <f t="shared" si="226"/>
        <v>1064850</v>
      </c>
      <c r="D1498" s="91">
        <f t="shared" si="227"/>
        <v>1064900</v>
      </c>
      <c r="E1498" s="88">
        <f t="shared" si="219"/>
        <v>50</v>
      </c>
      <c r="F1498" s="241">
        <f t="shared" si="220"/>
        <v>50</v>
      </c>
      <c r="G1498" s="92">
        <v>0</v>
      </c>
      <c r="H1498" s="92"/>
      <c r="I1498" s="92">
        <f>'2100-Pipeline DETAILS RoC'!U1595</f>
        <v>0</v>
      </c>
      <c r="J1498" s="478">
        <f t="shared" si="221"/>
        <v>0</v>
      </c>
      <c r="K1498" s="241">
        <v>50</v>
      </c>
      <c r="L1498" s="92"/>
      <c r="M1498" s="92"/>
      <c r="N1498" s="92">
        <f>'2100-Pipeline DETAILS RoC'!AA1595</f>
        <v>0</v>
      </c>
      <c r="O1498" s="483">
        <f t="shared" si="222"/>
        <v>0</v>
      </c>
      <c r="P1498" s="241">
        <v>50</v>
      </c>
      <c r="Q1498" s="92"/>
      <c r="R1498" s="92"/>
      <c r="S1498" s="92">
        <f>'2100-Pipeline DETAILS RoC'!AG1595</f>
        <v>0</v>
      </c>
      <c r="T1498" s="478">
        <f t="shared" si="223"/>
        <v>0</v>
      </c>
      <c r="U1498" s="241">
        <v>50</v>
      </c>
      <c r="V1498" s="92"/>
      <c r="W1498" s="92"/>
      <c r="X1498" s="92">
        <f>'2100-Pipeline DETAILS RoC'!AQ1595</f>
        <v>0</v>
      </c>
      <c r="Y1498" s="478">
        <f t="shared" si="224"/>
        <v>0</v>
      </c>
      <c r="Z1498" s="241">
        <v>50</v>
      </c>
      <c r="AA1498" s="92"/>
      <c r="AB1498" s="92"/>
      <c r="AC1498" s="92">
        <f>'2100-Pipeline DETAILS RoC'!BA1595</f>
        <v>0</v>
      </c>
      <c r="AD1498" s="478">
        <f t="shared" si="225"/>
        <v>0</v>
      </c>
      <c r="AE1498" s="241">
        <v>50</v>
      </c>
      <c r="AF1498" s="92"/>
      <c r="AG1498" s="92"/>
      <c r="AH1498" s="92"/>
      <c r="AI1498" s="242"/>
      <c r="AJ1498" s="241">
        <v>50</v>
      </c>
      <c r="AK1498" s="92"/>
      <c r="AL1498" s="92"/>
      <c r="AM1498" s="92"/>
      <c r="AN1498" s="242"/>
      <c r="AO1498" s="241">
        <v>50</v>
      </c>
      <c r="AP1498" s="92"/>
      <c r="AQ1498" s="92"/>
      <c r="AR1498" s="92"/>
      <c r="AS1498" s="242"/>
      <c r="AT1498" s="241">
        <v>50</v>
      </c>
      <c r="AU1498" s="92"/>
      <c r="AV1498" s="92"/>
      <c r="AW1498" s="92"/>
      <c r="AX1498" s="242"/>
      <c r="AY1498" s="251">
        <v>50</v>
      </c>
      <c r="AZ1498" s="92"/>
      <c r="BA1498" s="92"/>
      <c r="BB1498" s="92"/>
      <c r="BC1498" s="242"/>
      <c r="BD1498" s="241">
        <v>50</v>
      </c>
      <c r="BE1498" s="92"/>
      <c r="BF1498" s="92"/>
      <c r="BG1498" s="92"/>
      <c r="BH1498" s="242"/>
      <c r="BI1498" s="241">
        <v>50</v>
      </c>
      <c r="BJ1498" s="92"/>
      <c r="BK1498" s="92"/>
      <c r="BL1498" s="92"/>
      <c r="BM1498" s="242"/>
      <c r="BN1498" s="241">
        <v>50</v>
      </c>
      <c r="BO1498" s="92"/>
      <c r="BP1498" s="92"/>
      <c r="BQ1498" s="92"/>
      <c r="BR1498" s="242"/>
      <c r="BS1498" s="241">
        <v>50</v>
      </c>
      <c r="BT1498" s="92"/>
      <c r="BU1498" s="92"/>
      <c r="BV1498" s="92"/>
      <c r="BW1498" s="242"/>
    </row>
    <row r="1499" spans="2:75" x14ac:dyDescent="0.25">
      <c r="B1499" s="6" t="s">
        <v>117</v>
      </c>
      <c r="C1499" s="19">
        <f t="shared" si="226"/>
        <v>1064900</v>
      </c>
      <c r="D1499" s="19">
        <f t="shared" si="227"/>
        <v>1064950</v>
      </c>
      <c r="E1499" s="236">
        <f t="shared" si="219"/>
        <v>50</v>
      </c>
      <c r="F1499" s="241">
        <f t="shared" si="220"/>
        <v>50</v>
      </c>
      <c r="G1499" s="92">
        <v>0</v>
      </c>
      <c r="H1499" s="92"/>
      <c r="I1499" s="92">
        <f>'2100-Pipeline DETAILS RoC'!U1596</f>
        <v>0</v>
      </c>
      <c r="J1499" s="478">
        <f t="shared" si="221"/>
        <v>0</v>
      </c>
      <c r="K1499" s="241">
        <v>50</v>
      </c>
      <c r="L1499" s="92"/>
      <c r="M1499" s="92"/>
      <c r="N1499" s="92">
        <f>'2100-Pipeline DETAILS RoC'!AA1596</f>
        <v>0</v>
      </c>
      <c r="O1499" s="483">
        <f t="shared" si="222"/>
        <v>0</v>
      </c>
      <c r="P1499" s="241">
        <v>50</v>
      </c>
      <c r="Q1499" s="92"/>
      <c r="R1499" s="92"/>
      <c r="S1499" s="92">
        <f>'2100-Pipeline DETAILS RoC'!AG1596</f>
        <v>0</v>
      </c>
      <c r="T1499" s="478">
        <f t="shared" si="223"/>
        <v>0</v>
      </c>
      <c r="U1499" s="241">
        <v>50</v>
      </c>
      <c r="V1499" s="92"/>
      <c r="W1499" s="92"/>
      <c r="X1499" s="92">
        <f>'2100-Pipeline DETAILS RoC'!AQ1596</f>
        <v>0</v>
      </c>
      <c r="Y1499" s="478">
        <f t="shared" si="224"/>
        <v>0</v>
      </c>
      <c r="Z1499" s="241">
        <v>50</v>
      </c>
      <c r="AA1499" s="92"/>
      <c r="AB1499" s="92"/>
      <c r="AC1499" s="92">
        <f>'2100-Pipeline DETAILS RoC'!BA1596</f>
        <v>0</v>
      </c>
      <c r="AD1499" s="478">
        <f t="shared" si="225"/>
        <v>0</v>
      </c>
      <c r="AE1499" s="241">
        <v>50</v>
      </c>
      <c r="AF1499" s="92"/>
      <c r="AG1499" s="92"/>
      <c r="AH1499" s="92"/>
      <c r="AI1499" s="242"/>
      <c r="AJ1499" s="241">
        <v>50</v>
      </c>
      <c r="AK1499" s="92"/>
      <c r="AL1499" s="92"/>
      <c r="AM1499" s="92"/>
      <c r="AN1499" s="242"/>
      <c r="AO1499" s="241">
        <v>50</v>
      </c>
      <c r="AP1499" s="92"/>
      <c r="AQ1499" s="92"/>
      <c r="AR1499" s="92"/>
      <c r="AS1499" s="242"/>
      <c r="AT1499" s="241">
        <v>50</v>
      </c>
      <c r="AU1499" s="92"/>
      <c r="AV1499" s="92"/>
      <c r="AW1499" s="92"/>
      <c r="AX1499" s="242"/>
      <c r="AY1499" s="251">
        <v>50</v>
      </c>
      <c r="AZ1499" s="92"/>
      <c r="BA1499" s="92"/>
      <c r="BB1499" s="92"/>
      <c r="BC1499" s="242"/>
      <c r="BD1499" s="241">
        <v>50</v>
      </c>
      <c r="BE1499" s="92"/>
      <c r="BF1499" s="92"/>
      <c r="BG1499" s="92"/>
      <c r="BH1499" s="242"/>
      <c r="BI1499" s="241">
        <v>50</v>
      </c>
      <c r="BJ1499" s="92"/>
      <c r="BK1499" s="92"/>
      <c r="BL1499" s="92"/>
      <c r="BM1499" s="242"/>
      <c r="BN1499" s="241">
        <v>50</v>
      </c>
      <c r="BO1499" s="92"/>
      <c r="BP1499" s="92"/>
      <c r="BQ1499" s="92"/>
      <c r="BR1499" s="242"/>
      <c r="BS1499" s="241">
        <v>50</v>
      </c>
      <c r="BT1499" s="92"/>
      <c r="BU1499" s="92"/>
      <c r="BV1499" s="92"/>
      <c r="BW1499" s="242"/>
    </row>
    <row r="1500" spans="2:75" x14ac:dyDescent="0.25">
      <c r="B1500" s="6" t="s">
        <v>117</v>
      </c>
      <c r="C1500" s="19">
        <f t="shared" si="226"/>
        <v>1064950</v>
      </c>
      <c r="D1500" s="19">
        <f t="shared" si="227"/>
        <v>1065000</v>
      </c>
      <c r="E1500" s="236">
        <f t="shared" si="219"/>
        <v>50</v>
      </c>
      <c r="F1500" s="241">
        <f t="shared" si="220"/>
        <v>50</v>
      </c>
      <c r="G1500" s="92">
        <v>0</v>
      </c>
      <c r="H1500" s="92"/>
      <c r="I1500" s="92">
        <f>'2100-Pipeline DETAILS RoC'!U1597</f>
        <v>0</v>
      </c>
      <c r="J1500" s="478">
        <f t="shared" si="221"/>
        <v>0</v>
      </c>
      <c r="K1500" s="241">
        <v>50</v>
      </c>
      <c r="L1500" s="92"/>
      <c r="M1500" s="92"/>
      <c r="N1500" s="92">
        <f>'2100-Pipeline DETAILS RoC'!AA1597</f>
        <v>0</v>
      </c>
      <c r="O1500" s="483">
        <f t="shared" si="222"/>
        <v>0</v>
      </c>
      <c r="P1500" s="241">
        <v>50</v>
      </c>
      <c r="Q1500" s="92"/>
      <c r="R1500" s="92"/>
      <c r="S1500" s="92">
        <f>'2100-Pipeline DETAILS RoC'!AG1597</f>
        <v>0</v>
      </c>
      <c r="T1500" s="478">
        <f t="shared" si="223"/>
        <v>0</v>
      </c>
      <c r="U1500" s="241">
        <v>50</v>
      </c>
      <c r="V1500" s="92"/>
      <c r="W1500" s="92"/>
      <c r="X1500" s="92">
        <f>'2100-Pipeline DETAILS RoC'!AQ1597</f>
        <v>0</v>
      </c>
      <c r="Y1500" s="478">
        <f t="shared" si="224"/>
        <v>0</v>
      </c>
      <c r="Z1500" s="241">
        <v>50</v>
      </c>
      <c r="AA1500" s="92"/>
      <c r="AB1500" s="92"/>
      <c r="AC1500" s="92">
        <f>'2100-Pipeline DETAILS RoC'!BA1597</f>
        <v>0</v>
      </c>
      <c r="AD1500" s="478">
        <f t="shared" si="225"/>
        <v>0</v>
      </c>
      <c r="AE1500" s="241">
        <v>50</v>
      </c>
      <c r="AF1500" s="92"/>
      <c r="AG1500" s="92"/>
      <c r="AH1500" s="92"/>
      <c r="AI1500" s="242"/>
      <c r="AJ1500" s="241">
        <v>50</v>
      </c>
      <c r="AK1500" s="92"/>
      <c r="AL1500" s="92"/>
      <c r="AM1500" s="92"/>
      <c r="AN1500" s="242"/>
      <c r="AO1500" s="241">
        <v>50</v>
      </c>
      <c r="AP1500" s="92"/>
      <c r="AQ1500" s="92"/>
      <c r="AR1500" s="92"/>
      <c r="AS1500" s="242"/>
      <c r="AT1500" s="241">
        <v>50</v>
      </c>
      <c r="AU1500" s="92"/>
      <c r="AV1500" s="92"/>
      <c r="AW1500" s="92"/>
      <c r="AX1500" s="242"/>
      <c r="AY1500" s="251">
        <v>50</v>
      </c>
      <c r="AZ1500" s="92"/>
      <c r="BA1500" s="92"/>
      <c r="BB1500" s="92"/>
      <c r="BC1500" s="242"/>
      <c r="BD1500" s="241">
        <v>50</v>
      </c>
      <c r="BE1500" s="92"/>
      <c r="BF1500" s="92"/>
      <c r="BG1500" s="92"/>
      <c r="BH1500" s="242"/>
      <c r="BI1500" s="241">
        <v>50</v>
      </c>
      <c r="BJ1500" s="92"/>
      <c r="BK1500" s="92"/>
      <c r="BL1500" s="92"/>
      <c r="BM1500" s="242"/>
      <c r="BN1500" s="241">
        <v>50</v>
      </c>
      <c r="BO1500" s="92"/>
      <c r="BP1500" s="92"/>
      <c r="BQ1500" s="92"/>
      <c r="BR1500" s="242"/>
      <c r="BS1500" s="241">
        <v>50</v>
      </c>
      <c r="BT1500" s="92"/>
      <c r="BU1500" s="92"/>
      <c r="BV1500" s="92"/>
      <c r="BW1500" s="242"/>
    </row>
    <row r="1501" spans="2:75" x14ac:dyDescent="0.25">
      <c r="B1501" s="6" t="s">
        <v>117</v>
      </c>
      <c r="C1501" s="19">
        <f t="shared" si="226"/>
        <v>1065000</v>
      </c>
      <c r="D1501" s="19">
        <f t="shared" si="227"/>
        <v>1065050</v>
      </c>
      <c r="E1501" s="236">
        <f t="shared" si="219"/>
        <v>50</v>
      </c>
      <c r="F1501" s="241">
        <f t="shared" si="220"/>
        <v>50</v>
      </c>
      <c r="G1501" s="92">
        <v>0</v>
      </c>
      <c r="H1501" s="92"/>
      <c r="I1501" s="92">
        <f>'2100-Pipeline DETAILS RoC'!U1598</f>
        <v>0</v>
      </c>
      <c r="J1501" s="478">
        <f t="shared" si="221"/>
        <v>0</v>
      </c>
      <c r="K1501" s="241">
        <v>50</v>
      </c>
      <c r="L1501" s="92"/>
      <c r="M1501" s="92"/>
      <c r="N1501" s="92">
        <f>'2100-Pipeline DETAILS RoC'!AA1598</f>
        <v>0</v>
      </c>
      <c r="O1501" s="483">
        <f t="shared" si="222"/>
        <v>0</v>
      </c>
      <c r="P1501" s="241">
        <v>50</v>
      </c>
      <c r="Q1501" s="92"/>
      <c r="R1501" s="92"/>
      <c r="S1501" s="92">
        <f>'2100-Pipeline DETAILS RoC'!AG1598</f>
        <v>0</v>
      </c>
      <c r="T1501" s="478">
        <f t="shared" si="223"/>
        <v>0</v>
      </c>
      <c r="U1501" s="241">
        <v>50</v>
      </c>
      <c r="V1501" s="92"/>
      <c r="W1501" s="92"/>
      <c r="X1501" s="92">
        <f>'2100-Pipeline DETAILS RoC'!AQ1598</f>
        <v>0</v>
      </c>
      <c r="Y1501" s="478">
        <f t="shared" si="224"/>
        <v>0</v>
      </c>
      <c r="Z1501" s="241">
        <v>50</v>
      </c>
      <c r="AA1501" s="92"/>
      <c r="AB1501" s="92"/>
      <c r="AC1501" s="92">
        <f>'2100-Pipeline DETAILS RoC'!BA1598</f>
        <v>0</v>
      </c>
      <c r="AD1501" s="478">
        <f t="shared" si="225"/>
        <v>0</v>
      </c>
      <c r="AE1501" s="241">
        <v>50</v>
      </c>
      <c r="AF1501" s="92"/>
      <c r="AG1501" s="92"/>
      <c r="AH1501" s="92"/>
      <c r="AI1501" s="242"/>
      <c r="AJ1501" s="241">
        <v>50</v>
      </c>
      <c r="AK1501" s="92"/>
      <c r="AL1501" s="92"/>
      <c r="AM1501" s="92"/>
      <c r="AN1501" s="242"/>
      <c r="AO1501" s="241">
        <v>50</v>
      </c>
      <c r="AP1501" s="92"/>
      <c r="AQ1501" s="92"/>
      <c r="AR1501" s="92"/>
      <c r="AS1501" s="242"/>
      <c r="AT1501" s="241">
        <v>50</v>
      </c>
      <c r="AU1501" s="92"/>
      <c r="AV1501" s="92"/>
      <c r="AW1501" s="92"/>
      <c r="AX1501" s="242"/>
      <c r="AY1501" s="251">
        <v>50</v>
      </c>
      <c r="AZ1501" s="92"/>
      <c r="BA1501" s="92"/>
      <c r="BB1501" s="92"/>
      <c r="BC1501" s="242"/>
      <c r="BD1501" s="241">
        <v>50</v>
      </c>
      <c r="BE1501" s="92"/>
      <c r="BF1501" s="92"/>
      <c r="BG1501" s="92"/>
      <c r="BH1501" s="242"/>
      <c r="BI1501" s="241">
        <v>50</v>
      </c>
      <c r="BJ1501" s="92"/>
      <c r="BK1501" s="92"/>
      <c r="BL1501" s="92"/>
      <c r="BM1501" s="242"/>
      <c r="BN1501" s="241">
        <v>50</v>
      </c>
      <c r="BO1501" s="92"/>
      <c r="BP1501" s="92"/>
      <c r="BQ1501" s="92"/>
      <c r="BR1501" s="242"/>
      <c r="BS1501" s="241">
        <v>50</v>
      </c>
      <c r="BT1501" s="92"/>
      <c r="BU1501" s="92"/>
      <c r="BV1501" s="92"/>
      <c r="BW1501" s="242"/>
    </row>
    <row r="1502" spans="2:75" x14ac:dyDescent="0.25">
      <c r="B1502" s="6" t="s">
        <v>117</v>
      </c>
      <c r="C1502" s="19">
        <f t="shared" si="226"/>
        <v>1065050</v>
      </c>
      <c r="D1502" s="19">
        <f t="shared" si="227"/>
        <v>1065100</v>
      </c>
      <c r="E1502" s="236">
        <f t="shared" si="219"/>
        <v>50</v>
      </c>
      <c r="F1502" s="241">
        <f t="shared" si="220"/>
        <v>50</v>
      </c>
      <c r="G1502" s="92">
        <v>0</v>
      </c>
      <c r="H1502" s="92"/>
      <c r="I1502" s="92">
        <f>'2100-Pipeline DETAILS RoC'!U1599</f>
        <v>0</v>
      </c>
      <c r="J1502" s="478">
        <f t="shared" si="221"/>
        <v>0</v>
      </c>
      <c r="K1502" s="241">
        <v>50</v>
      </c>
      <c r="L1502" s="92"/>
      <c r="M1502" s="92"/>
      <c r="N1502" s="92">
        <f>'2100-Pipeline DETAILS RoC'!AA1599</f>
        <v>0</v>
      </c>
      <c r="O1502" s="483">
        <f t="shared" si="222"/>
        <v>0</v>
      </c>
      <c r="P1502" s="241">
        <v>50</v>
      </c>
      <c r="Q1502" s="92"/>
      <c r="R1502" s="92"/>
      <c r="S1502" s="92">
        <f>'2100-Pipeline DETAILS RoC'!AG1599</f>
        <v>0</v>
      </c>
      <c r="T1502" s="478">
        <f t="shared" si="223"/>
        <v>0</v>
      </c>
      <c r="U1502" s="241">
        <v>50</v>
      </c>
      <c r="V1502" s="92"/>
      <c r="W1502" s="92"/>
      <c r="X1502" s="92">
        <f>'2100-Pipeline DETAILS RoC'!AQ1599</f>
        <v>0</v>
      </c>
      <c r="Y1502" s="478">
        <f t="shared" si="224"/>
        <v>0</v>
      </c>
      <c r="Z1502" s="241">
        <v>50</v>
      </c>
      <c r="AA1502" s="92"/>
      <c r="AB1502" s="92"/>
      <c r="AC1502" s="92">
        <f>'2100-Pipeline DETAILS RoC'!BA1599</f>
        <v>0</v>
      </c>
      <c r="AD1502" s="478">
        <f t="shared" si="225"/>
        <v>0</v>
      </c>
      <c r="AE1502" s="241">
        <v>50</v>
      </c>
      <c r="AF1502" s="92"/>
      <c r="AG1502" s="92"/>
      <c r="AH1502" s="92"/>
      <c r="AI1502" s="242"/>
      <c r="AJ1502" s="241">
        <v>50</v>
      </c>
      <c r="AK1502" s="92"/>
      <c r="AL1502" s="92"/>
      <c r="AM1502" s="92"/>
      <c r="AN1502" s="242"/>
      <c r="AO1502" s="241">
        <v>50</v>
      </c>
      <c r="AP1502" s="92"/>
      <c r="AQ1502" s="92"/>
      <c r="AR1502" s="92"/>
      <c r="AS1502" s="242"/>
      <c r="AT1502" s="241">
        <v>50</v>
      </c>
      <c r="AU1502" s="92"/>
      <c r="AV1502" s="92"/>
      <c r="AW1502" s="92"/>
      <c r="AX1502" s="242"/>
      <c r="AY1502" s="251">
        <v>50</v>
      </c>
      <c r="AZ1502" s="92"/>
      <c r="BA1502" s="92"/>
      <c r="BB1502" s="92"/>
      <c r="BC1502" s="242"/>
      <c r="BD1502" s="241">
        <v>50</v>
      </c>
      <c r="BE1502" s="92"/>
      <c r="BF1502" s="92"/>
      <c r="BG1502" s="92"/>
      <c r="BH1502" s="242"/>
      <c r="BI1502" s="241">
        <v>50</v>
      </c>
      <c r="BJ1502" s="92"/>
      <c r="BK1502" s="92"/>
      <c r="BL1502" s="92"/>
      <c r="BM1502" s="242"/>
      <c r="BN1502" s="241">
        <v>50</v>
      </c>
      <c r="BO1502" s="92"/>
      <c r="BP1502" s="92"/>
      <c r="BQ1502" s="92"/>
      <c r="BR1502" s="242"/>
      <c r="BS1502" s="241">
        <v>50</v>
      </c>
      <c r="BT1502" s="92"/>
      <c r="BU1502" s="92"/>
      <c r="BV1502" s="92"/>
      <c r="BW1502" s="242"/>
    </row>
    <row r="1503" spans="2:75" x14ac:dyDescent="0.25">
      <c r="B1503" s="6" t="s">
        <v>117</v>
      </c>
      <c r="C1503" s="19">
        <f t="shared" si="226"/>
        <v>1065100</v>
      </c>
      <c r="D1503" s="19">
        <f t="shared" si="227"/>
        <v>1065150</v>
      </c>
      <c r="E1503" s="236">
        <f t="shared" si="219"/>
        <v>50</v>
      </c>
      <c r="F1503" s="241">
        <f t="shared" si="220"/>
        <v>50</v>
      </c>
      <c r="G1503" s="92">
        <v>0</v>
      </c>
      <c r="H1503" s="92"/>
      <c r="I1503" s="92">
        <f>'2100-Pipeline DETAILS RoC'!U1600</f>
        <v>0</v>
      </c>
      <c r="J1503" s="478">
        <f t="shared" si="221"/>
        <v>0</v>
      </c>
      <c r="K1503" s="241">
        <v>50</v>
      </c>
      <c r="L1503" s="92"/>
      <c r="M1503" s="92"/>
      <c r="N1503" s="92">
        <f>'2100-Pipeline DETAILS RoC'!AA1600</f>
        <v>0</v>
      </c>
      <c r="O1503" s="483">
        <f t="shared" si="222"/>
        <v>0</v>
      </c>
      <c r="P1503" s="241">
        <v>50</v>
      </c>
      <c r="Q1503" s="92"/>
      <c r="R1503" s="92"/>
      <c r="S1503" s="92">
        <f>'2100-Pipeline DETAILS RoC'!AG1600</f>
        <v>0</v>
      </c>
      <c r="T1503" s="478">
        <f t="shared" si="223"/>
        <v>0</v>
      </c>
      <c r="U1503" s="241">
        <v>50</v>
      </c>
      <c r="V1503" s="92"/>
      <c r="W1503" s="92"/>
      <c r="X1503" s="92">
        <f>'2100-Pipeline DETAILS RoC'!AQ1600</f>
        <v>0</v>
      </c>
      <c r="Y1503" s="478">
        <f t="shared" si="224"/>
        <v>0</v>
      </c>
      <c r="Z1503" s="241">
        <v>50</v>
      </c>
      <c r="AA1503" s="92"/>
      <c r="AB1503" s="92"/>
      <c r="AC1503" s="92">
        <f>'2100-Pipeline DETAILS RoC'!BA1600</f>
        <v>0</v>
      </c>
      <c r="AD1503" s="478">
        <f t="shared" si="225"/>
        <v>0</v>
      </c>
      <c r="AE1503" s="241">
        <v>50</v>
      </c>
      <c r="AF1503" s="92"/>
      <c r="AG1503" s="92"/>
      <c r="AH1503" s="92"/>
      <c r="AI1503" s="242"/>
      <c r="AJ1503" s="241">
        <v>50</v>
      </c>
      <c r="AK1503" s="92"/>
      <c r="AL1503" s="92"/>
      <c r="AM1503" s="92"/>
      <c r="AN1503" s="242"/>
      <c r="AO1503" s="241">
        <v>50</v>
      </c>
      <c r="AP1503" s="92"/>
      <c r="AQ1503" s="92"/>
      <c r="AR1503" s="92"/>
      <c r="AS1503" s="242"/>
      <c r="AT1503" s="241">
        <v>50</v>
      </c>
      <c r="AU1503" s="92"/>
      <c r="AV1503" s="92"/>
      <c r="AW1503" s="92"/>
      <c r="AX1503" s="242"/>
      <c r="AY1503" s="251">
        <v>50</v>
      </c>
      <c r="AZ1503" s="92"/>
      <c r="BA1503" s="92"/>
      <c r="BB1503" s="92"/>
      <c r="BC1503" s="242"/>
      <c r="BD1503" s="241">
        <v>50</v>
      </c>
      <c r="BE1503" s="92"/>
      <c r="BF1503" s="92"/>
      <c r="BG1503" s="92"/>
      <c r="BH1503" s="242"/>
      <c r="BI1503" s="241">
        <v>50</v>
      </c>
      <c r="BJ1503" s="92"/>
      <c r="BK1503" s="92"/>
      <c r="BL1503" s="92"/>
      <c r="BM1503" s="242"/>
      <c r="BN1503" s="241">
        <v>50</v>
      </c>
      <c r="BO1503" s="92"/>
      <c r="BP1503" s="92"/>
      <c r="BQ1503" s="92"/>
      <c r="BR1503" s="242"/>
      <c r="BS1503" s="241">
        <v>50</v>
      </c>
      <c r="BT1503" s="92"/>
      <c r="BU1503" s="92"/>
      <c r="BV1503" s="92"/>
      <c r="BW1503" s="242"/>
    </row>
    <row r="1504" spans="2:75" x14ac:dyDescent="0.25">
      <c r="B1504" s="6" t="s">
        <v>117</v>
      </c>
      <c r="C1504" s="19">
        <f t="shared" si="226"/>
        <v>1065150</v>
      </c>
      <c r="D1504" s="19">
        <f t="shared" si="227"/>
        <v>1065200</v>
      </c>
      <c r="E1504" s="236">
        <f t="shared" si="219"/>
        <v>50</v>
      </c>
      <c r="F1504" s="241">
        <f t="shared" si="220"/>
        <v>50</v>
      </c>
      <c r="G1504" s="92">
        <v>0</v>
      </c>
      <c r="H1504" s="92"/>
      <c r="I1504" s="92">
        <f>'2100-Pipeline DETAILS RoC'!U1601</f>
        <v>0</v>
      </c>
      <c r="J1504" s="478">
        <f t="shared" si="221"/>
        <v>0</v>
      </c>
      <c r="K1504" s="241">
        <v>50</v>
      </c>
      <c r="L1504" s="92"/>
      <c r="M1504" s="92"/>
      <c r="N1504" s="92">
        <f>'2100-Pipeline DETAILS RoC'!AA1601</f>
        <v>0</v>
      </c>
      <c r="O1504" s="483">
        <f t="shared" si="222"/>
        <v>0</v>
      </c>
      <c r="P1504" s="241">
        <v>50</v>
      </c>
      <c r="Q1504" s="92"/>
      <c r="R1504" s="92"/>
      <c r="S1504" s="92">
        <f>'2100-Pipeline DETAILS RoC'!AG1601</f>
        <v>0</v>
      </c>
      <c r="T1504" s="478">
        <f t="shared" si="223"/>
        <v>0</v>
      </c>
      <c r="U1504" s="241">
        <v>50</v>
      </c>
      <c r="V1504" s="92"/>
      <c r="W1504" s="92"/>
      <c r="X1504" s="92">
        <f>'2100-Pipeline DETAILS RoC'!AQ1601</f>
        <v>0</v>
      </c>
      <c r="Y1504" s="478">
        <f t="shared" si="224"/>
        <v>0</v>
      </c>
      <c r="Z1504" s="241">
        <v>50</v>
      </c>
      <c r="AA1504" s="92"/>
      <c r="AB1504" s="92"/>
      <c r="AC1504" s="92">
        <f>'2100-Pipeline DETAILS RoC'!BA1601</f>
        <v>0</v>
      </c>
      <c r="AD1504" s="478">
        <f t="shared" si="225"/>
        <v>0</v>
      </c>
      <c r="AE1504" s="241">
        <v>50</v>
      </c>
      <c r="AF1504" s="92"/>
      <c r="AG1504" s="92"/>
      <c r="AH1504" s="92"/>
      <c r="AI1504" s="242"/>
      <c r="AJ1504" s="241">
        <v>50</v>
      </c>
      <c r="AK1504" s="92"/>
      <c r="AL1504" s="92"/>
      <c r="AM1504" s="92"/>
      <c r="AN1504" s="242"/>
      <c r="AO1504" s="241">
        <v>50</v>
      </c>
      <c r="AP1504" s="92"/>
      <c r="AQ1504" s="92"/>
      <c r="AR1504" s="92"/>
      <c r="AS1504" s="242"/>
      <c r="AT1504" s="241">
        <v>50</v>
      </c>
      <c r="AU1504" s="92"/>
      <c r="AV1504" s="92"/>
      <c r="AW1504" s="92"/>
      <c r="AX1504" s="242"/>
      <c r="AY1504" s="251">
        <v>50</v>
      </c>
      <c r="AZ1504" s="92"/>
      <c r="BA1504" s="92"/>
      <c r="BB1504" s="92"/>
      <c r="BC1504" s="242"/>
      <c r="BD1504" s="241">
        <v>50</v>
      </c>
      <c r="BE1504" s="92"/>
      <c r="BF1504" s="92"/>
      <c r="BG1504" s="92"/>
      <c r="BH1504" s="242"/>
      <c r="BI1504" s="241">
        <v>50</v>
      </c>
      <c r="BJ1504" s="92"/>
      <c r="BK1504" s="92"/>
      <c r="BL1504" s="92"/>
      <c r="BM1504" s="242"/>
      <c r="BN1504" s="241">
        <v>50</v>
      </c>
      <c r="BO1504" s="92"/>
      <c r="BP1504" s="92"/>
      <c r="BQ1504" s="92"/>
      <c r="BR1504" s="242"/>
      <c r="BS1504" s="241">
        <v>50</v>
      </c>
      <c r="BT1504" s="92"/>
      <c r="BU1504" s="92"/>
      <c r="BV1504" s="92"/>
      <c r="BW1504" s="242"/>
    </row>
    <row r="1505" spans="2:75" x14ac:dyDescent="0.25">
      <c r="B1505" s="6" t="s">
        <v>117</v>
      </c>
      <c r="C1505" s="19">
        <f t="shared" si="226"/>
        <v>1065200</v>
      </c>
      <c r="D1505" s="19">
        <f t="shared" si="227"/>
        <v>1065250</v>
      </c>
      <c r="E1505" s="236">
        <f t="shared" si="219"/>
        <v>50</v>
      </c>
      <c r="F1505" s="241">
        <f t="shared" si="220"/>
        <v>50</v>
      </c>
      <c r="G1505" s="92">
        <v>0</v>
      </c>
      <c r="H1505" s="92"/>
      <c r="I1505" s="92">
        <f>'2100-Pipeline DETAILS RoC'!U1602</f>
        <v>0</v>
      </c>
      <c r="J1505" s="478">
        <f t="shared" si="221"/>
        <v>0</v>
      </c>
      <c r="K1505" s="241">
        <v>50</v>
      </c>
      <c r="L1505" s="92"/>
      <c r="M1505" s="92"/>
      <c r="N1505" s="92">
        <f>'2100-Pipeline DETAILS RoC'!AA1602</f>
        <v>0</v>
      </c>
      <c r="O1505" s="483">
        <f t="shared" si="222"/>
        <v>0</v>
      </c>
      <c r="P1505" s="241">
        <v>50</v>
      </c>
      <c r="Q1505" s="92"/>
      <c r="R1505" s="92"/>
      <c r="S1505" s="92">
        <f>'2100-Pipeline DETAILS RoC'!AG1602</f>
        <v>0</v>
      </c>
      <c r="T1505" s="478">
        <f t="shared" si="223"/>
        <v>0</v>
      </c>
      <c r="U1505" s="241">
        <v>50</v>
      </c>
      <c r="V1505" s="92"/>
      <c r="W1505" s="92"/>
      <c r="X1505" s="92">
        <f>'2100-Pipeline DETAILS RoC'!AQ1602</f>
        <v>0</v>
      </c>
      <c r="Y1505" s="478">
        <f t="shared" si="224"/>
        <v>0</v>
      </c>
      <c r="Z1505" s="241">
        <v>50</v>
      </c>
      <c r="AA1505" s="92"/>
      <c r="AB1505" s="92"/>
      <c r="AC1505" s="92">
        <f>'2100-Pipeline DETAILS RoC'!BA1602</f>
        <v>0</v>
      </c>
      <c r="AD1505" s="478">
        <f t="shared" si="225"/>
        <v>0</v>
      </c>
      <c r="AE1505" s="241">
        <v>50</v>
      </c>
      <c r="AF1505" s="92"/>
      <c r="AG1505" s="92"/>
      <c r="AH1505" s="92"/>
      <c r="AI1505" s="242"/>
      <c r="AJ1505" s="241">
        <v>50</v>
      </c>
      <c r="AK1505" s="92"/>
      <c r="AL1505" s="92"/>
      <c r="AM1505" s="92"/>
      <c r="AN1505" s="242"/>
      <c r="AO1505" s="241">
        <v>50</v>
      </c>
      <c r="AP1505" s="92"/>
      <c r="AQ1505" s="92"/>
      <c r="AR1505" s="92"/>
      <c r="AS1505" s="242"/>
      <c r="AT1505" s="241">
        <v>50</v>
      </c>
      <c r="AU1505" s="92"/>
      <c r="AV1505" s="92"/>
      <c r="AW1505" s="92"/>
      <c r="AX1505" s="242"/>
      <c r="AY1505" s="251">
        <v>50</v>
      </c>
      <c r="AZ1505" s="92"/>
      <c r="BA1505" s="92"/>
      <c r="BB1505" s="92"/>
      <c r="BC1505" s="242"/>
      <c r="BD1505" s="241">
        <v>50</v>
      </c>
      <c r="BE1505" s="92"/>
      <c r="BF1505" s="92"/>
      <c r="BG1505" s="92"/>
      <c r="BH1505" s="242"/>
      <c r="BI1505" s="241">
        <v>50</v>
      </c>
      <c r="BJ1505" s="92"/>
      <c r="BK1505" s="92"/>
      <c r="BL1505" s="92"/>
      <c r="BM1505" s="242"/>
      <c r="BN1505" s="241">
        <v>50</v>
      </c>
      <c r="BO1505" s="92"/>
      <c r="BP1505" s="92"/>
      <c r="BQ1505" s="92"/>
      <c r="BR1505" s="242"/>
      <c r="BS1505" s="241">
        <v>50</v>
      </c>
      <c r="BT1505" s="92"/>
      <c r="BU1505" s="92"/>
      <c r="BV1505" s="92"/>
      <c r="BW1505" s="242"/>
    </row>
    <row r="1506" spans="2:75" x14ac:dyDescent="0.25">
      <c r="B1506" s="6" t="s">
        <v>117</v>
      </c>
      <c r="C1506" s="19">
        <f t="shared" si="226"/>
        <v>1065250</v>
      </c>
      <c r="D1506" s="19">
        <f t="shared" si="227"/>
        <v>1065300</v>
      </c>
      <c r="E1506" s="236">
        <f t="shared" si="219"/>
        <v>50</v>
      </c>
      <c r="F1506" s="241">
        <f t="shared" si="220"/>
        <v>50</v>
      </c>
      <c r="G1506" s="92">
        <v>0</v>
      </c>
      <c r="H1506" s="92"/>
      <c r="I1506" s="92">
        <f>'2100-Pipeline DETAILS RoC'!U1603</f>
        <v>0</v>
      </c>
      <c r="J1506" s="478">
        <f t="shared" si="221"/>
        <v>0</v>
      </c>
      <c r="K1506" s="241">
        <v>50</v>
      </c>
      <c r="L1506" s="92"/>
      <c r="M1506" s="92"/>
      <c r="N1506" s="92">
        <f>'2100-Pipeline DETAILS RoC'!AA1603</f>
        <v>0</v>
      </c>
      <c r="O1506" s="483">
        <f t="shared" si="222"/>
        <v>0</v>
      </c>
      <c r="P1506" s="241">
        <v>50</v>
      </c>
      <c r="Q1506" s="92"/>
      <c r="R1506" s="92"/>
      <c r="S1506" s="92">
        <f>'2100-Pipeline DETAILS RoC'!AG1603</f>
        <v>0</v>
      </c>
      <c r="T1506" s="478">
        <f t="shared" si="223"/>
        <v>0</v>
      </c>
      <c r="U1506" s="241">
        <v>50</v>
      </c>
      <c r="V1506" s="92"/>
      <c r="W1506" s="92"/>
      <c r="X1506" s="92">
        <f>'2100-Pipeline DETAILS RoC'!AQ1603</f>
        <v>0</v>
      </c>
      <c r="Y1506" s="478">
        <f t="shared" si="224"/>
        <v>0</v>
      </c>
      <c r="Z1506" s="241">
        <v>50</v>
      </c>
      <c r="AA1506" s="92"/>
      <c r="AB1506" s="92"/>
      <c r="AC1506" s="92">
        <f>'2100-Pipeline DETAILS RoC'!BA1603</f>
        <v>0</v>
      </c>
      <c r="AD1506" s="478">
        <f t="shared" si="225"/>
        <v>0</v>
      </c>
      <c r="AE1506" s="241">
        <v>50</v>
      </c>
      <c r="AF1506" s="92"/>
      <c r="AG1506" s="92"/>
      <c r="AH1506" s="92"/>
      <c r="AI1506" s="242"/>
      <c r="AJ1506" s="241">
        <v>50</v>
      </c>
      <c r="AK1506" s="92"/>
      <c r="AL1506" s="92"/>
      <c r="AM1506" s="92"/>
      <c r="AN1506" s="242"/>
      <c r="AO1506" s="241">
        <v>50</v>
      </c>
      <c r="AP1506" s="92"/>
      <c r="AQ1506" s="92"/>
      <c r="AR1506" s="92"/>
      <c r="AS1506" s="242"/>
      <c r="AT1506" s="241">
        <v>50</v>
      </c>
      <c r="AU1506" s="92"/>
      <c r="AV1506" s="92"/>
      <c r="AW1506" s="92"/>
      <c r="AX1506" s="242"/>
      <c r="AY1506" s="251">
        <v>50</v>
      </c>
      <c r="AZ1506" s="92"/>
      <c r="BA1506" s="92"/>
      <c r="BB1506" s="92"/>
      <c r="BC1506" s="242"/>
      <c r="BD1506" s="241">
        <v>50</v>
      </c>
      <c r="BE1506" s="92"/>
      <c r="BF1506" s="92"/>
      <c r="BG1506" s="92"/>
      <c r="BH1506" s="242"/>
      <c r="BI1506" s="241">
        <v>50</v>
      </c>
      <c r="BJ1506" s="92"/>
      <c r="BK1506" s="92"/>
      <c r="BL1506" s="92"/>
      <c r="BM1506" s="242"/>
      <c r="BN1506" s="241">
        <v>50</v>
      </c>
      <c r="BO1506" s="92"/>
      <c r="BP1506" s="92"/>
      <c r="BQ1506" s="92"/>
      <c r="BR1506" s="242"/>
      <c r="BS1506" s="241">
        <v>50</v>
      </c>
      <c r="BT1506" s="92"/>
      <c r="BU1506" s="92"/>
      <c r="BV1506" s="92"/>
      <c r="BW1506" s="242"/>
    </row>
    <row r="1507" spans="2:75" x14ac:dyDescent="0.25">
      <c r="B1507" s="6" t="s">
        <v>117</v>
      </c>
      <c r="C1507" s="19">
        <f t="shared" si="226"/>
        <v>1065300</v>
      </c>
      <c r="D1507" s="19">
        <f t="shared" si="227"/>
        <v>1065350</v>
      </c>
      <c r="E1507" s="236">
        <f t="shared" si="219"/>
        <v>50</v>
      </c>
      <c r="F1507" s="241">
        <f t="shared" si="220"/>
        <v>50</v>
      </c>
      <c r="G1507" s="92">
        <v>0</v>
      </c>
      <c r="H1507" s="92"/>
      <c r="I1507" s="92">
        <f>'2100-Pipeline DETAILS RoC'!U1604</f>
        <v>0</v>
      </c>
      <c r="J1507" s="478">
        <f t="shared" si="221"/>
        <v>0</v>
      </c>
      <c r="K1507" s="241">
        <v>50</v>
      </c>
      <c r="L1507" s="92"/>
      <c r="M1507" s="92"/>
      <c r="N1507" s="92">
        <f>'2100-Pipeline DETAILS RoC'!AA1604</f>
        <v>0</v>
      </c>
      <c r="O1507" s="483">
        <f t="shared" si="222"/>
        <v>0</v>
      </c>
      <c r="P1507" s="241">
        <v>50</v>
      </c>
      <c r="Q1507" s="92"/>
      <c r="R1507" s="92"/>
      <c r="S1507" s="92">
        <f>'2100-Pipeline DETAILS RoC'!AG1604</f>
        <v>0</v>
      </c>
      <c r="T1507" s="478">
        <f t="shared" si="223"/>
        <v>0</v>
      </c>
      <c r="U1507" s="241">
        <v>50</v>
      </c>
      <c r="V1507" s="92"/>
      <c r="W1507" s="92"/>
      <c r="X1507" s="92">
        <f>'2100-Pipeline DETAILS RoC'!AQ1604</f>
        <v>0</v>
      </c>
      <c r="Y1507" s="478">
        <f t="shared" si="224"/>
        <v>0</v>
      </c>
      <c r="Z1507" s="241">
        <v>50</v>
      </c>
      <c r="AA1507" s="92"/>
      <c r="AB1507" s="92"/>
      <c r="AC1507" s="92">
        <f>'2100-Pipeline DETAILS RoC'!BA1604</f>
        <v>0</v>
      </c>
      <c r="AD1507" s="478">
        <f t="shared" si="225"/>
        <v>0</v>
      </c>
      <c r="AE1507" s="241">
        <v>50</v>
      </c>
      <c r="AF1507" s="92"/>
      <c r="AG1507" s="92"/>
      <c r="AH1507" s="92"/>
      <c r="AI1507" s="242"/>
      <c r="AJ1507" s="241">
        <v>50</v>
      </c>
      <c r="AK1507" s="92"/>
      <c r="AL1507" s="92"/>
      <c r="AM1507" s="92"/>
      <c r="AN1507" s="242"/>
      <c r="AO1507" s="241">
        <v>50</v>
      </c>
      <c r="AP1507" s="92"/>
      <c r="AQ1507" s="92"/>
      <c r="AR1507" s="92"/>
      <c r="AS1507" s="242"/>
      <c r="AT1507" s="241">
        <v>50</v>
      </c>
      <c r="AU1507" s="92"/>
      <c r="AV1507" s="92"/>
      <c r="AW1507" s="92"/>
      <c r="AX1507" s="242"/>
      <c r="AY1507" s="251">
        <v>50</v>
      </c>
      <c r="AZ1507" s="92"/>
      <c r="BA1507" s="92"/>
      <c r="BB1507" s="92"/>
      <c r="BC1507" s="242"/>
      <c r="BD1507" s="241">
        <v>50</v>
      </c>
      <c r="BE1507" s="92"/>
      <c r="BF1507" s="92"/>
      <c r="BG1507" s="92"/>
      <c r="BH1507" s="242"/>
      <c r="BI1507" s="241">
        <v>50</v>
      </c>
      <c r="BJ1507" s="92"/>
      <c r="BK1507" s="92"/>
      <c r="BL1507" s="92"/>
      <c r="BM1507" s="242"/>
      <c r="BN1507" s="241">
        <v>50</v>
      </c>
      <c r="BO1507" s="92"/>
      <c r="BP1507" s="92"/>
      <c r="BQ1507" s="92"/>
      <c r="BR1507" s="242"/>
      <c r="BS1507" s="241">
        <v>50</v>
      </c>
      <c r="BT1507" s="92"/>
      <c r="BU1507" s="92"/>
      <c r="BV1507" s="92"/>
      <c r="BW1507" s="242"/>
    </row>
    <row r="1508" spans="2:75" x14ac:dyDescent="0.25">
      <c r="B1508" s="6" t="s">
        <v>117</v>
      </c>
      <c r="C1508" s="19">
        <f t="shared" si="226"/>
        <v>1065350</v>
      </c>
      <c r="D1508" s="19">
        <f t="shared" si="227"/>
        <v>1065400</v>
      </c>
      <c r="E1508" s="236">
        <f t="shared" si="219"/>
        <v>50</v>
      </c>
      <c r="F1508" s="241">
        <f t="shared" si="220"/>
        <v>50</v>
      </c>
      <c r="G1508" s="92">
        <v>0</v>
      </c>
      <c r="H1508" s="92"/>
      <c r="I1508" s="92">
        <f>'2100-Pipeline DETAILS RoC'!U1605</f>
        <v>0</v>
      </c>
      <c r="J1508" s="478">
        <f t="shared" si="221"/>
        <v>0</v>
      </c>
      <c r="K1508" s="241">
        <v>50</v>
      </c>
      <c r="L1508" s="92"/>
      <c r="M1508" s="92"/>
      <c r="N1508" s="92">
        <f>'2100-Pipeline DETAILS RoC'!AA1605</f>
        <v>0</v>
      </c>
      <c r="O1508" s="483">
        <f t="shared" si="222"/>
        <v>0</v>
      </c>
      <c r="P1508" s="241">
        <v>50</v>
      </c>
      <c r="Q1508" s="92"/>
      <c r="R1508" s="92"/>
      <c r="S1508" s="92">
        <f>'2100-Pipeline DETAILS RoC'!AG1605</f>
        <v>0</v>
      </c>
      <c r="T1508" s="478">
        <f t="shared" si="223"/>
        <v>0</v>
      </c>
      <c r="U1508" s="241">
        <v>50</v>
      </c>
      <c r="V1508" s="92"/>
      <c r="W1508" s="92"/>
      <c r="X1508" s="92">
        <f>'2100-Pipeline DETAILS RoC'!AQ1605</f>
        <v>0</v>
      </c>
      <c r="Y1508" s="478">
        <f t="shared" si="224"/>
        <v>0</v>
      </c>
      <c r="Z1508" s="241">
        <v>50</v>
      </c>
      <c r="AA1508" s="92"/>
      <c r="AB1508" s="92"/>
      <c r="AC1508" s="92">
        <f>'2100-Pipeline DETAILS RoC'!BA1605</f>
        <v>0</v>
      </c>
      <c r="AD1508" s="478">
        <f t="shared" si="225"/>
        <v>0</v>
      </c>
      <c r="AE1508" s="241">
        <v>50</v>
      </c>
      <c r="AF1508" s="92"/>
      <c r="AG1508" s="92"/>
      <c r="AH1508" s="92"/>
      <c r="AI1508" s="242"/>
      <c r="AJ1508" s="241">
        <v>50</v>
      </c>
      <c r="AK1508" s="92"/>
      <c r="AL1508" s="92"/>
      <c r="AM1508" s="92"/>
      <c r="AN1508" s="242"/>
      <c r="AO1508" s="241">
        <v>50</v>
      </c>
      <c r="AP1508" s="92"/>
      <c r="AQ1508" s="92"/>
      <c r="AR1508" s="92"/>
      <c r="AS1508" s="242"/>
      <c r="AT1508" s="241">
        <v>50</v>
      </c>
      <c r="AU1508" s="92"/>
      <c r="AV1508" s="92"/>
      <c r="AW1508" s="92"/>
      <c r="AX1508" s="242"/>
      <c r="AY1508" s="251">
        <v>50</v>
      </c>
      <c r="AZ1508" s="92"/>
      <c r="BA1508" s="92"/>
      <c r="BB1508" s="92"/>
      <c r="BC1508" s="242"/>
      <c r="BD1508" s="241">
        <v>50</v>
      </c>
      <c r="BE1508" s="92"/>
      <c r="BF1508" s="92"/>
      <c r="BG1508" s="92"/>
      <c r="BH1508" s="242"/>
      <c r="BI1508" s="241">
        <v>50</v>
      </c>
      <c r="BJ1508" s="92"/>
      <c r="BK1508" s="92"/>
      <c r="BL1508" s="92"/>
      <c r="BM1508" s="242"/>
      <c r="BN1508" s="241">
        <v>50</v>
      </c>
      <c r="BO1508" s="92"/>
      <c r="BP1508" s="92"/>
      <c r="BQ1508" s="92"/>
      <c r="BR1508" s="242"/>
      <c r="BS1508" s="241">
        <v>50</v>
      </c>
      <c r="BT1508" s="92"/>
      <c r="BU1508" s="92"/>
      <c r="BV1508" s="92"/>
      <c r="BW1508" s="242"/>
    </row>
    <row r="1509" spans="2:75" x14ac:dyDescent="0.25">
      <c r="B1509" s="6" t="s">
        <v>117</v>
      </c>
      <c r="C1509" s="19">
        <f t="shared" si="226"/>
        <v>1065400</v>
      </c>
      <c r="D1509" s="19">
        <f t="shared" si="227"/>
        <v>1065450</v>
      </c>
      <c r="E1509" s="236">
        <f t="shared" si="219"/>
        <v>50</v>
      </c>
      <c r="F1509" s="241">
        <f t="shared" si="220"/>
        <v>50</v>
      </c>
      <c r="G1509" s="92">
        <v>0</v>
      </c>
      <c r="H1509" s="92"/>
      <c r="I1509" s="92">
        <f>'2100-Pipeline DETAILS RoC'!U1606</f>
        <v>0</v>
      </c>
      <c r="J1509" s="478">
        <f t="shared" si="221"/>
        <v>0</v>
      </c>
      <c r="K1509" s="241">
        <v>50</v>
      </c>
      <c r="L1509" s="92"/>
      <c r="M1509" s="92"/>
      <c r="N1509" s="92">
        <f>'2100-Pipeline DETAILS RoC'!AA1606</f>
        <v>0</v>
      </c>
      <c r="O1509" s="483">
        <f t="shared" si="222"/>
        <v>0</v>
      </c>
      <c r="P1509" s="241">
        <v>50</v>
      </c>
      <c r="Q1509" s="92"/>
      <c r="R1509" s="92"/>
      <c r="S1509" s="92">
        <f>'2100-Pipeline DETAILS RoC'!AG1606</f>
        <v>0</v>
      </c>
      <c r="T1509" s="478">
        <f t="shared" si="223"/>
        <v>0</v>
      </c>
      <c r="U1509" s="241">
        <v>50</v>
      </c>
      <c r="V1509" s="92"/>
      <c r="W1509" s="92"/>
      <c r="X1509" s="92">
        <f>'2100-Pipeline DETAILS RoC'!AQ1606</f>
        <v>0</v>
      </c>
      <c r="Y1509" s="478">
        <f t="shared" si="224"/>
        <v>0</v>
      </c>
      <c r="Z1509" s="241">
        <v>50</v>
      </c>
      <c r="AA1509" s="92"/>
      <c r="AB1509" s="92"/>
      <c r="AC1509" s="92">
        <f>'2100-Pipeline DETAILS RoC'!BA1606</f>
        <v>0</v>
      </c>
      <c r="AD1509" s="478">
        <f t="shared" si="225"/>
        <v>0</v>
      </c>
      <c r="AE1509" s="241">
        <v>50</v>
      </c>
      <c r="AF1509" s="92"/>
      <c r="AG1509" s="92"/>
      <c r="AH1509" s="92"/>
      <c r="AI1509" s="242"/>
      <c r="AJ1509" s="241">
        <v>50</v>
      </c>
      <c r="AK1509" s="92"/>
      <c r="AL1509" s="92"/>
      <c r="AM1509" s="92"/>
      <c r="AN1509" s="242"/>
      <c r="AO1509" s="241">
        <v>50</v>
      </c>
      <c r="AP1509" s="92"/>
      <c r="AQ1509" s="92"/>
      <c r="AR1509" s="92"/>
      <c r="AS1509" s="242"/>
      <c r="AT1509" s="241">
        <v>50</v>
      </c>
      <c r="AU1509" s="92"/>
      <c r="AV1509" s="92"/>
      <c r="AW1509" s="92"/>
      <c r="AX1509" s="242"/>
      <c r="AY1509" s="251">
        <v>50</v>
      </c>
      <c r="AZ1509" s="92"/>
      <c r="BA1509" s="92"/>
      <c r="BB1509" s="92"/>
      <c r="BC1509" s="242"/>
      <c r="BD1509" s="241">
        <v>50</v>
      </c>
      <c r="BE1509" s="92"/>
      <c r="BF1509" s="92"/>
      <c r="BG1509" s="92"/>
      <c r="BH1509" s="242"/>
      <c r="BI1509" s="241">
        <v>50</v>
      </c>
      <c r="BJ1509" s="92"/>
      <c r="BK1509" s="92"/>
      <c r="BL1509" s="92"/>
      <c r="BM1509" s="242"/>
      <c r="BN1509" s="241">
        <v>50</v>
      </c>
      <c r="BO1509" s="92"/>
      <c r="BP1509" s="92"/>
      <c r="BQ1509" s="92"/>
      <c r="BR1509" s="242"/>
      <c r="BS1509" s="241">
        <v>50</v>
      </c>
      <c r="BT1509" s="92"/>
      <c r="BU1509" s="92"/>
      <c r="BV1509" s="92"/>
      <c r="BW1509" s="242"/>
    </row>
    <row r="1510" spans="2:75" x14ac:dyDescent="0.25">
      <c r="B1510" s="6" t="s">
        <v>117</v>
      </c>
      <c r="C1510" s="19">
        <f t="shared" si="226"/>
        <v>1065450</v>
      </c>
      <c r="D1510" s="19">
        <f t="shared" si="227"/>
        <v>1065500</v>
      </c>
      <c r="E1510" s="236">
        <f t="shared" si="219"/>
        <v>50</v>
      </c>
      <c r="F1510" s="241">
        <f t="shared" si="220"/>
        <v>50</v>
      </c>
      <c r="G1510" s="92">
        <v>0</v>
      </c>
      <c r="H1510" s="92"/>
      <c r="I1510" s="92">
        <f>'2100-Pipeline DETAILS RoC'!U1607</f>
        <v>0</v>
      </c>
      <c r="J1510" s="478">
        <f t="shared" si="221"/>
        <v>0</v>
      </c>
      <c r="K1510" s="241">
        <v>50</v>
      </c>
      <c r="L1510" s="92"/>
      <c r="M1510" s="92"/>
      <c r="N1510" s="92">
        <f>'2100-Pipeline DETAILS RoC'!AA1607</f>
        <v>0</v>
      </c>
      <c r="O1510" s="483">
        <f t="shared" si="222"/>
        <v>0</v>
      </c>
      <c r="P1510" s="241">
        <v>50</v>
      </c>
      <c r="Q1510" s="92"/>
      <c r="R1510" s="92"/>
      <c r="S1510" s="92">
        <f>'2100-Pipeline DETAILS RoC'!AG1607</f>
        <v>0</v>
      </c>
      <c r="T1510" s="478">
        <f t="shared" si="223"/>
        <v>0</v>
      </c>
      <c r="U1510" s="241">
        <v>50</v>
      </c>
      <c r="V1510" s="92"/>
      <c r="W1510" s="92"/>
      <c r="X1510" s="92">
        <f>'2100-Pipeline DETAILS RoC'!AQ1607</f>
        <v>0</v>
      </c>
      <c r="Y1510" s="478">
        <f t="shared" si="224"/>
        <v>0</v>
      </c>
      <c r="Z1510" s="241">
        <v>50</v>
      </c>
      <c r="AA1510" s="92"/>
      <c r="AB1510" s="92"/>
      <c r="AC1510" s="92">
        <f>'2100-Pipeline DETAILS RoC'!BA1607</f>
        <v>0</v>
      </c>
      <c r="AD1510" s="478">
        <f t="shared" si="225"/>
        <v>0</v>
      </c>
      <c r="AE1510" s="241">
        <v>50</v>
      </c>
      <c r="AF1510" s="92"/>
      <c r="AG1510" s="92"/>
      <c r="AH1510" s="92"/>
      <c r="AI1510" s="242"/>
      <c r="AJ1510" s="241">
        <v>50</v>
      </c>
      <c r="AK1510" s="92"/>
      <c r="AL1510" s="92"/>
      <c r="AM1510" s="92"/>
      <c r="AN1510" s="242"/>
      <c r="AO1510" s="241">
        <v>50</v>
      </c>
      <c r="AP1510" s="92"/>
      <c r="AQ1510" s="92"/>
      <c r="AR1510" s="92"/>
      <c r="AS1510" s="242"/>
      <c r="AT1510" s="241">
        <v>50</v>
      </c>
      <c r="AU1510" s="92"/>
      <c r="AV1510" s="92"/>
      <c r="AW1510" s="92"/>
      <c r="AX1510" s="242"/>
      <c r="AY1510" s="251">
        <v>50</v>
      </c>
      <c r="AZ1510" s="92"/>
      <c r="BA1510" s="92"/>
      <c r="BB1510" s="92"/>
      <c r="BC1510" s="242"/>
      <c r="BD1510" s="241">
        <v>50</v>
      </c>
      <c r="BE1510" s="92"/>
      <c r="BF1510" s="92"/>
      <c r="BG1510" s="92"/>
      <c r="BH1510" s="242"/>
      <c r="BI1510" s="241">
        <v>50</v>
      </c>
      <c r="BJ1510" s="92"/>
      <c r="BK1510" s="92"/>
      <c r="BL1510" s="92"/>
      <c r="BM1510" s="242"/>
      <c r="BN1510" s="241">
        <v>50</v>
      </c>
      <c r="BO1510" s="92"/>
      <c r="BP1510" s="92"/>
      <c r="BQ1510" s="92"/>
      <c r="BR1510" s="242"/>
      <c r="BS1510" s="241">
        <v>50</v>
      </c>
      <c r="BT1510" s="92"/>
      <c r="BU1510" s="92"/>
      <c r="BV1510" s="92"/>
      <c r="BW1510" s="242"/>
    </row>
    <row r="1511" spans="2:75" x14ac:dyDescent="0.25">
      <c r="B1511" s="6" t="s">
        <v>117</v>
      </c>
      <c r="C1511" s="19">
        <f t="shared" si="226"/>
        <v>1065500</v>
      </c>
      <c r="D1511" s="19">
        <f t="shared" si="227"/>
        <v>1065550</v>
      </c>
      <c r="E1511" s="236">
        <f t="shared" si="219"/>
        <v>50</v>
      </c>
      <c r="F1511" s="241">
        <f t="shared" si="220"/>
        <v>50</v>
      </c>
      <c r="G1511" s="92">
        <v>0</v>
      </c>
      <c r="H1511" s="92"/>
      <c r="I1511" s="92">
        <f>'2100-Pipeline DETAILS RoC'!U1608</f>
        <v>0</v>
      </c>
      <c r="J1511" s="478">
        <f t="shared" si="221"/>
        <v>0</v>
      </c>
      <c r="K1511" s="241">
        <v>50</v>
      </c>
      <c r="L1511" s="92"/>
      <c r="M1511" s="92"/>
      <c r="N1511" s="92">
        <f>'2100-Pipeline DETAILS RoC'!AA1608</f>
        <v>0</v>
      </c>
      <c r="O1511" s="483">
        <f t="shared" si="222"/>
        <v>0</v>
      </c>
      <c r="P1511" s="241">
        <v>50</v>
      </c>
      <c r="Q1511" s="92"/>
      <c r="R1511" s="92"/>
      <c r="S1511" s="92">
        <f>'2100-Pipeline DETAILS RoC'!AG1608</f>
        <v>0</v>
      </c>
      <c r="T1511" s="478">
        <f t="shared" si="223"/>
        <v>0</v>
      </c>
      <c r="U1511" s="241">
        <v>50</v>
      </c>
      <c r="V1511" s="92"/>
      <c r="W1511" s="92"/>
      <c r="X1511" s="92">
        <f>'2100-Pipeline DETAILS RoC'!AQ1608</f>
        <v>0</v>
      </c>
      <c r="Y1511" s="478">
        <f t="shared" si="224"/>
        <v>0</v>
      </c>
      <c r="Z1511" s="241">
        <v>50</v>
      </c>
      <c r="AA1511" s="92"/>
      <c r="AB1511" s="92"/>
      <c r="AC1511" s="92">
        <f>'2100-Pipeline DETAILS RoC'!BA1608</f>
        <v>0</v>
      </c>
      <c r="AD1511" s="478">
        <f t="shared" si="225"/>
        <v>0</v>
      </c>
      <c r="AE1511" s="241">
        <v>50</v>
      </c>
      <c r="AF1511" s="92"/>
      <c r="AG1511" s="92"/>
      <c r="AH1511" s="92"/>
      <c r="AI1511" s="242"/>
      <c r="AJ1511" s="241">
        <v>50</v>
      </c>
      <c r="AK1511" s="92"/>
      <c r="AL1511" s="92"/>
      <c r="AM1511" s="92"/>
      <c r="AN1511" s="242"/>
      <c r="AO1511" s="241">
        <v>50</v>
      </c>
      <c r="AP1511" s="92"/>
      <c r="AQ1511" s="92"/>
      <c r="AR1511" s="92"/>
      <c r="AS1511" s="242"/>
      <c r="AT1511" s="241">
        <v>50</v>
      </c>
      <c r="AU1511" s="92"/>
      <c r="AV1511" s="92"/>
      <c r="AW1511" s="92"/>
      <c r="AX1511" s="242"/>
      <c r="AY1511" s="251">
        <v>50</v>
      </c>
      <c r="AZ1511" s="92"/>
      <c r="BA1511" s="92"/>
      <c r="BB1511" s="92"/>
      <c r="BC1511" s="242"/>
      <c r="BD1511" s="241">
        <v>50</v>
      </c>
      <c r="BE1511" s="92"/>
      <c r="BF1511" s="92"/>
      <c r="BG1511" s="92"/>
      <c r="BH1511" s="242"/>
      <c r="BI1511" s="241">
        <v>50</v>
      </c>
      <c r="BJ1511" s="92"/>
      <c r="BK1511" s="92"/>
      <c r="BL1511" s="92"/>
      <c r="BM1511" s="242"/>
      <c r="BN1511" s="241">
        <v>50</v>
      </c>
      <c r="BO1511" s="92"/>
      <c r="BP1511" s="92"/>
      <c r="BQ1511" s="92"/>
      <c r="BR1511" s="242"/>
      <c r="BS1511" s="241">
        <v>50</v>
      </c>
      <c r="BT1511" s="92"/>
      <c r="BU1511" s="92"/>
      <c r="BV1511" s="92"/>
      <c r="BW1511" s="242"/>
    </row>
    <row r="1512" spans="2:75" x14ac:dyDescent="0.25">
      <c r="B1512" s="6" t="s">
        <v>117</v>
      </c>
      <c r="C1512" s="19">
        <f t="shared" si="226"/>
        <v>1065550</v>
      </c>
      <c r="D1512" s="19">
        <f t="shared" si="227"/>
        <v>1065600</v>
      </c>
      <c r="E1512" s="236">
        <f t="shared" si="219"/>
        <v>50</v>
      </c>
      <c r="F1512" s="241">
        <f t="shared" si="220"/>
        <v>50</v>
      </c>
      <c r="G1512" s="92">
        <v>0</v>
      </c>
      <c r="H1512" s="92"/>
      <c r="I1512" s="92">
        <f>'2100-Pipeline DETAILS RoC'!U1609</f>
        <v>0</v>
      </c>
      <c r="J1512" s="478">
        <f t="shared" si="221"/>
        <v>0</v>
      </c>
      <c r="K1512" s="241">
        <v>50</v>
      </c>
      <c r="L1512" s="92"/>
      <c r="M1512" s="92"/>
      <c r="N1512" s="92">
        <f>'2100-Pipeline DETAILS RoC'!AA1609</f>
        <v>0</v>
      </c>
      <c r="O1512" s="483">
        <f t="shared" si="222"/>
        <v>0</v>
      </c>
      <c r="P1512" s="241">
        <v>50</v>
      </c>
      <c r="Q1512" s="92"/>
      <c r="R1512" s="92"/>
      <c r="S1512" s="92">
        <f>'2100-Pipeline DETAILS RoC'!AG1609</f>
        <v>0</v>
      </c>
      <c r="T1512" s="478">
        <f t="shared" si="223"/>
        <v>0</v>
      </c>
      <c r="U1512" s="241">
        <v>50</v>
      </c>
      <c r="V1512" s="92"/>
      <c r="W1512" s="92"/>
      <c r="X1512" s="92">
        <f>'2100-Pipeline DETAILS RoC'!AQ1609</f>
        <v>0</v>
      </c>
      <c r="Y1512" s="478">
        <f t="shared" si="224"/>
        <v>0</v>
      </c>
      <c r="Z1512" s="241">
        <v>50</v>
      </c>
      <c r="AA1512" s="92"/>
      <c r="AB1512" s="92"/>
      <c r="AC1512" s="92">
        <f>'2100-Pipeline DETAILS RoC'!BA1609</f>
        <v>0</v>
      </c>
      <c r="AD1512" s="478">
        <f t="shared" si="225"/>
        <v>0</v>
      </c>
      <c r="AE1512" s="241">
        <v>50</v>
      </c>
      <c r="AF1512" s="92"/>
      <c r="AG1512" s="92"/>
      <c r="AH1512" s="92"/>
      <c r="AI1512" s="242"/>
      <c r="AJ1512" s="241">
        <v>50</v>
      </c>
      <c r="AK1512" s="92"/>
      <c r="AL1512" s="92"/>
      <c r="AM1512" s="92"/>
      <c r="AN1512" s="242"/>
      <c r="AO1512" s="241">
        <v>50</v>
      </c>
      <c r="AP1512" s="92"/>
      <c r="AQ1512" s="92"/>
      <c r="AR1512" s="92"/>
      <c r="AS1512" s="242"/>
      <c r="AT1512" s="241">
        <v>50</v>
      </c>
      <c r="AU1512" s="92"/>
      <c r="AV1512" s="92"/>
      <c r="AW1512" s="92"/>
      <c r="AX1512" s="242"/>
      <c r="AY1512" s="251">
        <v>50</v>
      </c>
      <c r="AZ1512" s="92"/>
      <c r="BA1512" s="92"/>
      <c r="BB1512" s="92"/>
      <c r="BC1512" s="242"/>
      <c r="BD1512" s="241">
        <v>50</v>
      </c>
      <c r="BE1512" s="92"/>
      <c r="BF1512" s="92"/>
      <c r="BG1512" s="92"/>
      <c r="BH1512" s="242"/>
      <c r="BI1512" s="241">
        <v>50</v>
      </c>
      <c r="BJ1512" s="92"/>
      <c r="BK1512" s="92"/>
      <c r="BL1512" s="92"/>
      <c r="BM1512" s="242"/>
      <c r="BN1512" s="241">
        <v>50</v>
      </c>
      <c r="BO1512" s="92"/>
      <c r="BP1512" s="92"/>
      <c r="BQ1512" s="92"/>
      <c r="BR1512" s="242"/>
      <c r="BS1512" s="241">
        <v>50</v>
      </c>
      <c r="BT1512" s="92"/>
      <c r="BU1512" s="92"/>
      <c r="BV1512" s="92"/>
      <c r="BW1512" s="242"/>
    </row>
    <row r="1513" spans="2:75" x14ac:dyDescent="0.25">
      <c r="B1513" s="6" t="s">
        <v>117</v>
      </c>
      <c r="C1513" s="19">
        <f t="shared" si="226"/>
        <v>1065600</v>
      </c>
      <c r="D1513" s="19">
        <f t="shared" si="227"/>
        <v>1065650</v>
      </c>
      <c r="E1513" s="236">
        <f t="shared" si="219"/>
        <v>50</v>
      </c>
      <c r="F1513" s="241">
        <f t="shared" si="220"/>
        <v>50</v>
      </c>
      <c r="G1513" s="92">
        <v>0</v>
      </c>
      <c r="H1513" s="92"/>
      <c r="I1513" s="92">
        <f>'2100-Pipeline DETAILS RoC'!U1610</f>
        <v>0</v>
      </c>
      <c r="J1513" s="478">
        <f t="shared" si="221"/>
        <v>0</v>
      </c>
      <c r="K1513" s="241">
        <v>50</v>
      </c>
      <c r="L1513" s="92"/>
      <c r="M1513" s="92"/>
      <c r="N1513" s="92">
        <f>'2100-Pipeline DETAILS RoC'!AA1610</f>
        <v>0</v>
      </c>
      <c r="O1513" s="483">
        <f t="shared" si="222"/>
        <v>0</v>
      </c>
      <c r="P1513" s="241">
        <v>50</v>
      </c>
      <c r="Q1513" s="92"/>
      <c r="R1513" s="92"/>
      <c r="S1513" s="92">
        <f>'2100-Pipeline DETAILS RoC'!AG1610</f>
        <v>0</v>
      </c>
      <c r="T1513" s="478">
        <f t="shared" si="223"/>
        <v>0</v>
      </c>
      <c r="U1513" s="241">
        <v>50</v>
      </c>
      <c r="V1513" s="92"/>
      <c r="W1513" s="92"/>
      <c r="X1513" s="92">
        <f>'2100-Pipeline DETAILS RoC'!AQ1610</f>
        <v>0</v>
      </c>
      <c r="Y1513" s="478">
        <f t="shared" si="224"/>
        <v>0</v>
      </c>
      <c r="Z1513" s="241">
        <v>50</v>
      </c>
      <c r="AA1513" s="92"/>
      <c r="AB1513" s="92"/>
      <c r="AC1513" s="92">
        <f>'2100-Pipeline DETAILS RoC'!BA1610</f>
        <v>0</v>
      </c>
      <c r="AD1513" s="478">
        <f t="shared" si="225"/>
        <v>0</v>
      </c>
      <c r="AE1513" s="241">
        <v>50</v>
      </c>
      <c r="AF1513" s="92"/>
      <c r="AG1513" s="92"/>
      <c r="AH1513" s="92"/>
      <c r="AI1513" s="242"/>
      <c r="AJ1513" s="241">
        <v>50</v>
      </c>
      <c r="AK1513" s="92"/>
      <c r="AL1513" s="92"/>
      <c r="AM1513" s="92"/>
      <c r="AN1513" s="242"/>
      <c r="AO1513" s="241">
        <v>50</v>
      </c>
      <c r="AP1513" s="92"/>
      <c r="AQ1513" s="92"/>
      <c r="AR1513" s="92"/>
      <c r="AS1513" s="242"/>
      <c r="AT1513" s="241">
        <v>50</v>
      </c>
      <c r="AU1513" s="92"/>
      <c r="AV1513" s="92"/>
      <c r="AW1513" s="92"/>
      <c r="AX1513" s="242"/>
      <c r="AY1513" s="251">
        <v>50</v>
      </c>
      <c r="AZ1513" s="92"/>
      <c r="BA1513" s="92"/>
      <c r="BB1513" s="92"/>
      <c r="BC1513" s="242"/>
      <c r="BD1513" s="241">
        <v>50</v>
      </c>
      <c r="BE1513" s="92"/>
      <c r="BF1513" s="92"/>
      <c r="BG1513" s="92"/>
      <c r="BH1513" s="242"/>
      <c r="BI1513" s="241">
        <v>50</v>
      </c>
      <c r="BJ1513" s="92"/>
      <c r="BK1513" s="92"/>
      <c r="BL1513" s="92"/>
      <c r="BM1513" s="242"/>
      <c r="BN1513" s="241">
        <v>50</v>
      </c>
      <c r="BO1513" s="92"/>
      <c r="BP1513" s="92"/>
      <c r="BQ1513" s="92"/>
      <c r="BR1513" s="242"/>
      <c r="BS1513" s="241">
        <v>50</v>
      </c>
      <c r="BT1513" s="92"/>
      <c r="BU1513" s="92"/>
      <c r="BV1513" s="92"/>
      <c r="BW1513" s="242"/>
    </row>
    <row r="1514" spans="2:75" x14ac:dyDescent="0.25">
      <c r="B1514" s="6" t="s">
        <v>117</v>
      </c>
      <c r="C1514" s="19">
        <f t="shared" si="226"/>
        <v>1065650</v>
      </c>
      <c r="D1514" s="19">
        <f t="shared" si="227"/>
        <v>1065700</v>
      </c>
      <c r="E1514" s="236">
        <f t="shared" si="219"/>
        <v>50</v>
      </c>
      <c r="F1514" s="241">
        <f t="shared" si="220"/>
        <v>50</v>
      </c>
      <c r="G1514" s="92">
        <v>0</v>
      </c>
      <c r="H1514" s="92"/>
      <c r="I1514" s="92">
        <f>'2100-Pipeline DETAILS RoC'!U1611</f>
        <v>0</v>
      </c>
      <c r="J1514" s="478">
        <f t="shared" si="221"/>
        <v>0</v>
      </c>
      <c r="K1514" s="241">
        <v>50</v>
      </c>
      <c r="L1514" s="92"/>
      <c r="M1514" s="92"/>
      <c r="N1514" s="92">
        <f>'2100-Pipeline DETAILS RoC'!AA1611</f>
        <v>0</v>
      </c>
      <c r="O1514" s="483">
        <f t="shared" si="222"/>
        <v>0</v>
      </c>
      <c r="P1514" s="241">
        <v>50</v>
      </c>
      <c r="Q1514" s="92"/>
      <c r="R1514" s="92"/>
      <c r="S1514" s="92">
        <f>'2100-Pipeline DETAILS RoC'!AG1611</f>
        <v>0</v>
      </c>
      <c r="T1514" s="478">
        <f t="shared" si="223"/>
        <v>0</v>
      </c>
      <c r="U1514" s="241">
        <v>50</v>
      </c>
      <c r="V1514" s="92"/>
      <c r="W1514" s="92"/>
      <c r="X1514" s="92">
        <f>'2100-Pipeline DETAILS RoC'!AQ1611</f>
        <v>0</v>
      </c>
      <c r="Y1514" s="478">
        <f t="shared" si="224"/>
        <v>0</v>
      </c>
      <c r="Z1514" s="241">
        <v>50</v>
      </c>
      <c r="AA1514" s="92"/>
      <c r="AB1514" s="92"/>
      <c r="AC1514" s="92">
        <f>'2100-Pipeline DETAILS RoC'!BA1611</f>
        <v>0</v>
      </c>
      <c r="AD1514" s="478">
        <f t="shared" si="225"/>
        <v>0</v>
      </c>
      <c r="AE1514" s="241">
        <v>50</v>
      </c>
      <c r="AF1514" s="92"/>
      <c r="AG1514" s="92"/>
      <c r="AH1514" s="92"/>
      <c r="AI1514" s="242"/>
      <c r="AJ1514" s="241">
        <v>50</v>
      </c>
      <c r="AK1514" s="92"/>
      <c r="AL1514" s="92"/>
      <c r="AM1514" s="92"/>
      <c r="AN1514" s="242"/>
      <c r="AO1514" s="241">
        <v>50</v>
      </c>
      <c r="AP1514" s="92"/>
      <c r="AQ1514" s="92"/>
      <c r="AR1514" s="92"/>
      <c r="AS1514" s="242"/>
      <c r="AT1514" s="241">
        <v>50</v>
      </c>
      <c r="AU1514" s="92"/>
      <c r="AV1514" s="92"/>
      <c r="AW1514" s="92"/>
      <c r="AX1514" s="242"/>
      <c r="AY1514" s="251">
        <v>50</v>
      </c>
      <c r="AZ1514" s="92"/>
      <c r="BA1514" s="92"/>
      <c r="BB1514" s="92"/>
      <c r="BC1514" s="242"/>
      <c r="BD1514" s="241">
        <v>50</v>
      </c>
      <c r="BE1514" s="92"/>
      <c r="BF1514" s="92"/>
      <c r="BG1514" s="92"/>
      <c r="BH1514" s="242"/>
      <c r="BI1514" s="241">
        <v>50</v>
      </c>
      <c r="BJ1514" s="92"/>
      <c r="BK1514" s="92"/>
      <c r="BL1514" s="92"/>
      <c r="BM1514" s="242"/>
      <c r="BN1514" s="241">
        <v>50</v>
      </c>
      <c r="BO1514" s="92"/>
      <c r="BP1514" s="92"/>
      <c r="BQ1514" s="92"/>
      <c r="BR1514" s="242"/>
      <c r="BS1514" s="241">
        <v>50</v>
      </c>
      <c r="BT1514" s="92"/>
      <c r="BU1514" s="92"/>
      <c r="BV1514" s="92"/>
      <c r="BW1514" s="242"/>
    </row>
    <row r="1515" spans="2:75" x14ac:dyDescent="0.25">
      <c r="B1515" s="6" t="s">
        <v>117</v>
      </c>
      <c r="C1515" s="19">
        <f t="shared" si="226"/>
        <v>1065700</v>
      </c>
      <c r="D1515" s="19">
        <f t="shared" si="227"/>
        <v>1065750</v>
      </c>
      <c r="E1515" s="236">
        <f t="shared" si="219"/>
        <v>50</v>
      </c>
      <c r="F1515" s="241">
        <f t="shared" si="220"/>
        <v>50</v>
      </c>
      <c r="G1515" s="92">
        <v>0</v>
      </c>
      <c r="H1515" s="92"/>
      <c r="I1515" s="92">
        <f>'2100-Pipeline DETAILS RoC'!U1612</f>
        <v>0</v>
      </c>
      <c r="J1515" s="478">
        <f t="shared" si="221"/>
        <v>0</v>
      </c>
      <c r="K1515" s="241">
        <v>50</v>
      </c>
      <c r="L1515" s="92"/>
      <c r="M1515" s="92"/>
      <c r="N1515" s="92">
        <f>'2100-Pipeline DETAILS RoC'!AA1612</f>
        <v>0</v>
      </c>
      <c r="O1515" s="483">
        <f t="shared" si="222"/>
        <v>0</v>
      </c>
      <c r="P1515" s="241">
        <v>50</v>
      </c>
      <c r="Q1515" s="92"/>
      <c r="R1515" s="92"/>
      <c r="S1515" s="92">
        <f>'2100-Pipeline DETAILS RoC'!AG1612</f>
        <v>0</v>
      </c>
      <c r="T1515" s="478">
        <f t="shared" si="223"/>
        <v>0</v>
      </c>
      <c r="U1515" s="241">
        <v>50</v>
      </c>
      <c r="V1515" s="92"/>
      <c r="W1515" s="92"/>
      <c r="X1515" s="92">
        <f>'2100-Pipeline DETAILS RoC'!AQ1612</f>
        <v>0</v>
      </c>
      <c r="Y1515" s="478">
        <f t="shared" si="224"/>
        <v>0</v>
      </c>
      <c r="Z1515" s="241">
        <v>50</v>
      </c>
      <c r="AA1515" s="92"/>
      <c r="AB1515" s="92"/>
      <c r="AC1515" s="92">
        <f>'2100-Pipeline DETAILS RoC'!BA1612</f>
        <v>0</v>
      </c>
      <c r="AD1515" s="478">
        <f t="shared" si="225"/>
        <v>0</v>
      </c>
      <c r="AE1515" s="241">
        <v>50</v>
      </c>
      <c r="AF1515" s="92"/>
      <c r="AG1515" s="92"/>
      <c r="AH1515" s="92"/>
      <c r="AI1515" s="242"/>
      <c r="AJ1515" s="241">
        <v>50</v>
      </c>
      <c r="AK1515" s="92"/>
      <c r="AL1515" s="92"/>
      <c r="AM1515" s="92"/>
      <c r="AN1515" s="242"/>
      <c r="AO1515" s="241">
        <v>50</v>
      </c>
      <c r="AP1515" s="92"/>
      <c r="AQ1515" s="92"/>
      <c r="AR1515" s="92"/>
      <c r="AS1515" s="242"/>
      <c r="AT1515" s="241">
        <v>50</v>
      </c>
      <c r="AU1515" s="92"/>
      <c r="AV1515" s="92"/>
      <c r="AW1515" s="92"/>
      <c r="AX1515" s="242"/>
      <c r="AY1515" s="251">
        <v>50</v>
      </c>
      <c r="AZ1515" s="92"/>
      <c r="BA1515" s="92"/>
      <c r="BB1515" s="92"/>
      <c r="BC1515" s="242"/>
      <c r="BD1515" s="241">
        <v>50</v>
      </c>
      <c r="BE1515" s="92"/>
      <c r="BF1515" s="92"/>
      <c r="BG1515" s="92"/>
      <c r="BH1515" s="242"/>
      <c r="BI1515" s="241">
        <v>50</v>
      </c>
      <c r="BJ1515" s="92"/>
      <c r="BK1515" s="92"/>
      <c r="BL1515" s="92"/>
      <c r="BM1515" s="242"/>
      <c r="BN1515" s="241">
        <v>50</v>
      </c>
      <c r="BO1515" s="92"/>
      <c r="BP1515" s="92"/>
      <c r="BQ1515" s="92"/>
      <c r="BR1515" s="242"/>
      <c r="BS1515" s="241">
        <v>50</v>
      </c>
      <c r="BT1515" s="92"/>
      <c r="BU1515" s="92"/>
      <c r="BV1515" s="92"/>
      <c r="BW1515" s="242"/>
    </row>
    <row r="1516" spans="2:75" x14ac:dyDescent="0.25">
      <c r="B1516" s="6" t="s">
        <v>117</v>
      </c>
      <c r="C1516" s="19">
        <f t="shared" si="226"/>
        <v>1065750</v>
      </c>
      <c r="D1516" s="19">
        <f t="shared" si="227"/>
        <v>1065800</v>
      </c>
      <c r="E1516" s="236">
        <f t="shared" si="219"/>
        <v>50</v>
      </c>
      <c r="F1516" s="241">
        <f t="shared" si="220"/>
        <v>50</v>
      </c>
      <c r="G1516" s="92">
        <v>0</v>
      </c>
      <c r="H1516" s="92"/>
      <c r="I1516" s="92">
        <f>'2100-Pipeline DETAILS RoC'!U1613</f>
        <v>0</v>
      </c>
      <c r="J1516" s="478">
        <f t="shared" si="221"/>
        <v>0</v>
      </c>
      <c r="K1516" s="241">
        <v>50</v>
      </c>
      <c r="L1516" s="92"/>
      <c r="M1516" s="92"/>
      <c r="N1516" s="92">
        <f>'2100-Pipeline DETAILS RoC'!AA1613</f>
        <v>0</v>
      </c>
      <c r="O1516" s="483">
        <f t="shared" si="222"/>
        <v>0</v>
      </c>
      <c r="P1516" s="241">
        <v>50</v>
      </c>
      <c r="Q1516" s="92"/>
      <c r="R1516" s="92"/>
      <c r="S1516" s="92">
        <f>'2100-Pipeline DETAILS RoC'!AG1613</f>
        <v>0</v>
      </c>
      <c r="T1516" s="478">
        <f t="shared" si="223"/>
        <v>0</v>
      </c>
      <c r="U1516" s="241">
        <v>50</v>
      </c>
      <c r="V1516" s="92"/>
      <c r="W1516" s="92"/>
      <c r="X1516" s="92">
        <f>'2100-Pipeline DETAILS RoC'!AQ1613</f>
        <v>0</v>
      </c>
      <c r="Y1516" s="478">
        <f t="shared" si="224"/>
        <v>0</v>
      </c>
      <c r="Z1516" s="241">
        <v>50</v>
      </c>
      <c r="AA1516" s="92"/>
      <c r="AB1516" s="92"/>
      <c r="AC1516" s="92">
        <f>'2100-Pipeline DETAILS RoC'!BA1613</f>
        <v>0</v>
      </c>
      <c r="AD1516" s="478">
        <f t="shared" si="225"/>
        <v>0</v>
      </c>
      <c r="AE1516" s="241">
        <v>50</v>
      </c>
      <c r="AF1516" s="92"/>
      <c r="AG1516" s="92"/>
      <c r="AH1516" s="92"/>
      <c r="AI1516" s="242"/>
      <c r="AJ1516" s="241">
        <v>50</v>
      </c>
      <c r="AK1516" s="92"/>
      <c r="AL1516" s="92"/>
      <c r="AM1516" s="92"/>
      <c r="AN1516" s="242"/>
      <c r="AO1516" s="241">
        <v>50</v>
      </c>
      <c r="AP1516" s="92"/>
      <c r="AQ1516" s="92"/>
      <c r="AR1516" s="92"/>
      <c r="AS1516" s="242"/>
      <c r="AT1516" s="241">
        <v>50</v>
      </c>
      <c r="AU1516" s="92"/>
      <c r="AV1516" s="92"/>
      <c r="AW1516" s="92"/>
      <c r="AX1516" s="242"/>
      <c r="AY1516" s="251">
        <v>50</v>
      </c>
      <c r="AZ1516" s="92"/>
      <c r="BA1516" s="92"/>
      <c r="BB1516" s="92"/>
      <c r="BC1516" s="242"/>
      <c r="BD1516" s="241">
        <v>50</v>
      </c>
      <c r="BE1516" s="92"/>
      <c r="BF1516" s="92"/>
      <c r="BG1516" s="92"/>
      <c r="BH1516" s="242"/>
      <c r="BI1516" s="241">
        <v>50</v>
      </c>
      <c r="BJ1516" s="92"/>
      <c r="BK1516" s="92"/>
      <c r="BL1516" s="92"/>
      <c r="BM1516" s="242"/>
      <c r="BN1516" s="241">
        <v>50</v>
      </c>
      <c r="BO1516" s="92"/>
      <c r="BP1516" s="92"/>
      <c r="BQ1516" s="92"/>
      <c r="BR1516" s="242"/>
      <c r="BS1516" s="241">
        <v>50</v>
      </c>
      <c r="BT1516" s="92"/>
      <c r="BU1516" s="92"/>
      <c r="BV1516" s="92"/>
      <c r="BW1516" s="242"/>
    </row>
    <row r="1517" spans="2:75" x14ac:dyDescent="0.25">
      <c r="B1517" s="6" t="s">
        <v>117</v>
      </c>
      <c r="C1517" s="19">
        <f t="shared" si="226"/>
        <v>1065800</v>
      </c>
      <c r="D1517" s="19">
        <f t="shared" si="227"/>
        <v>1065850</v>
      </c>
      <c r="E1517" s="236">
        <f t="shared" si="219"/>
        <v>50</v>
      </c>
      <c r="F1517" s="241">
        <f t="shared" si="220"/>
        <v>50</v>
      </c>
      <c r="G1517" s="92">
        <v>0</v>
      </c>
      <c r="H1517" s="92"/>
      <c r="I1517" s="92">
        <f>'2100-Pipeline DETAILS RoC'!U1614</f>
        <v>0</v>
      </c>
      <c r="J1517" s="478">
        <f t="shared" si="221"/>
        <v>0</v>
      </c>
      <c r="K1517" s="241">
        <v>50</v>
      </c>
      <c r="L1517" s="92"/>
      <c r="M1517" s="92"/>
      <c r="N1517" s="92">
        <f>'2100-Pipeline DETAILS RoC'!AA1614</f>
        <v>0</v>
      </c>
      <c r="O1517" s="483">
        <f t="shared" si="222"/>
        <v>0</v>
      </c>
      <c r="P1517" s="241">
        <v>50</v>
      </c>
      <c r="Q1517" s="92"/>
      <c r="R1517" s="92"/>
      <c r="S1517" s="92">
        <f>'2100-Pipeline DETAILS RoC'!AG1614</f>
        <v>0</v>
      </c>
      <c r="T1517" s="478">
        <f t="shared" si="223"/>
        <v>0</v>
      </c>
      <c r="U1517" s="241">
        <v>50</v>
      </c>
      <c r="V1517" s="92"/>
      <c r="W1517" s="92"/>
      <c r="X1517" s="92">
        <f>'2100-Pipeline DETAILS RoC'!AQ1614</f>
        <v>0</v>
      </c>
      <c r="Y1517" s="478">
        <f t="shared" si="224"/>
        <v>0</v>
      </c>
      <c r="Z1517" s="241">
        <v>50</v>
      </c>
      <c r="AA1517" s="92"/>
      <c r="AB1517" s="92"/>
      <c r="AC1517" s="92">
        <f>'2100-Pipeline DETAILS RoC'!BA1614</f>
        <v>0</v>
      </c>
      <c r="AD1517" s="478">
        <f t="shared" si="225"/>
        <v>0</v>
      </c>
      <c r="AE1517" s="241">
        <v>50</v>
      </c>
      <c r="AF1517" s="92"/>
      <c r="AG1517" s="92"/>
      <c r="AH1517" s="92"/>
      <c r="AI1517" s="242"/>
      <c r="AJ1517" s="241">
        <v>50</v>
      </c>
      <c r="AK1517" s="92"/>
      <c r="AL1517" s="92"/>
      <c r="AM1517" s="92"/>
      <c r="AN1517" s="242"/>
      <c r="AO1517" s="241">
        <v>50</v>
      </c>
      <c r="AP1517" s="92"/>
      <c r="AQ1517" s="92"/>
      <c r="AR1517" s="92"/>
      <c r="AS1517" s="242"/>
      <c r="AT1517" s="241">
        <v>50</v>
      </c>
      <c r="AU1517" s="92"/>
      <c r="AV1517" s="92"/>
      <c r="AW1517" s="92"/>
      <c r="AX1517" s="242"/>
      <c r="AY1517" s="251">
        <v>50</v>
      </c>
      <c r="AZ1517" s="92"/>
      <c r="BA1517" s="92"/>
      <c r="BB1517" s="92"/>
      <c r="BC1517" s="242"/>
      <c r="BD1517" s="241">
        <v>50</v>
      </c>
      <c r="BE1517" s="92"/>
      <c r="BF1517" s="92"/>
      <c r="BG1517" s="92"/>
      <c r="BH1517" s="242"/>
      <c r="BI1517" s="241">
        <v>50</v>
      </c>
      <c r="BJ1517" s="92"/>
      <c r="BK1517" s="92"/>
      <c r="BL1517" s="92"/>
      <c r="BM1517" s="242"/>
      <c r="BN1517" s="241">
        <v>50</v>
      </c>
      <c r="BO1517" s="92"/>
      <c r="BP1517" s="92"/>
      <c r="BQ1517" s="92"/>
      <c r="BR1517" s="242"/>
      <c r="BS1517" s="241">
        <v>50</v>
      </c>
      <c r="BT1517" s="92"/>
      <c r="BU1517" s="92"/>
      <c r="BV1517" s="92"/>
      <c r="BW1517" s="242"/>
    </row>
    <row r="1518" spans="2:75" x14ac:dyDescent="0.25">
      <c r="B1518" s="6" t="s">
        <v>117</v>
      </c>
      <c r="C1518" s="19">
        <f t="shared" si="226"/>
        <v>1065850</v>
      </c>
      <c r="D1518" s="19">
        <f t="shared" si="227"/>
        <v>1065900</v>
      </c>
      <c r="E1518" s="236">
        <f t="shared" si="219"/>
        <v>50</v>
      </c>
      <c r="F1518" s="241">
        <f t="shared" si="220"/>
        <v>50</v>
      </c>
      <c r="G1518" s="92">
        <v>0</v>
      </c>
      <c r="H1518" s="92"/>
      <c r="I1518" s="92">
        <f>'2100-Pipeline DETAILS RoC'!U1615</f>
        <v>0</v>
      </c>
      <c r="J1518" s="478">
        <f t="shared" si="221"/>
        <v>0</v>
      </c>
      <c r="K1518" s="241">
        <v>50</v>
      </c>
      <c r="L1518" s="92"/>
      <c r="M1518" s="92"/>
      <c r="N1518" s="92">
        <f>'2100-Pipeline DETAILS RoC'!AA1615</f>
        <v>0</v>
      </c>
      <c r="O1518" s="483">
        <f t="shared" si="222"/>
        <v>0</v>
      </c>
      <c r="P1518" s="241">
        <v>50</v>
      </c>
      <c r="Q1518" s="92"/>
      <c r="R1518" s="92"/>
      <c r="S1518" s="92">
        <f>'2100-Pipeline DETAILS RoC'!AG1615</f>
        <v>0</v>
      </c>
      <c r="T1518" s="478">
        <f t="shared" si="223"/>
        <v>0</v>
      </c>
      <c r="U1518" s="241">
        <v>50</v>
      </c>
      <c r="V1518" s="92"/>
      <c r="W1518" s="92"/>
      <c r="X1518" s="92">
        <f>'2100-Pipeline DETAILS RoC'!AQ1615</f>
        <v>0</v>
      </c>
      <c r="Y1518" s="478">
        <f t="shared" si="224"/>
        <v>0</v>
      </c>
      <c r="Z1518" s="241">
        <v>50</v>
      </c>
      <c r="AA1518" s="92"/>
      <c r="AB1518" s="92"/>
      <c r="AC1518" s="92">
        <f>'2100-Pipeline DETAILS RoC'!BA1615</f>
        <v>0</v>
      </c>
      <c r="AD1518" s="478">
        <f t="shared" si="225"/>
        <v>0</v>
      </c>
      <c r="AE1518" s="241">
        <v>50</v>
      </c>
      <c r="AF1518" s="92"/>
      <c r="AG1518" s="92"/>
      <c r="AH1518" s="92"/>
      <c r="AI1518" s="242"/>
      <c r="AJ1518" s="241">
        <v>50</v>
      </c>
      <c r="AK1518" s="92"/>
      <c r="AL1518" s="92"/>
      <c r="AM1518" s="92"/>
      <c r="AN1518" s="242"/>
      <c r="AO1518" s="241">
        <v>50</v>
      </c>
      <c r="AP1518" s="92"/>
      <c r="AQ1518" s="92"/>
      <c r="AR1518" s="92"/>
      <c r="AS1518" s="242"/>
      <c r="AT1518" s="241">
        <v>50</v>
      </c>
      <c r="AU1518" s="92"/>
      <c r="AV1518" s="92"/>
      <c r="AW1518" s="92"/>
      <c r="AX1518" s="242"/>
      <c r="AY1518" s="251">
        <v>50</v>
      </c>
      <c r="AZ1518" s="92"/>
      <c r="BA1518" s="92"/>
      <c r="BB1518" s="92"/>
      <c r="BC1518" s="242"/>
      <c r="BD1518" s="241">
        <v>50</v>
      </c>
      <c r="BE1518" s="92"/>
      <c r="BF1518" s="92"/>
      <c r="BG1518" s="92"/>
      <c r="BH1518" s="242"/>
      <c r="BI1518" s="241">
        <v>50</v>
      </c>
      <c r="BJ1518" s="92"/>
      <c r="BK1518" s="92"/>
      <c r="BL1518" s="92"/>
      <c r="BM1518" s="242"/>
      <c r="BN1518" s="241">
        <v>50</v>
      </c>
      <c r="BO1518" s="92"/>
      <c r="BP1518" s="92"/>
      <c r="BQ1518" s="92"/>
      <c r="BR1518" s="242"/>
      <c r="BS1518" s="241">
        <v>50</v>
      </c>
      <c r="BT1518" s="92"/>
      <c r="BU1518" s="92"/>
      <c r="BV1518" s="92"/>
      <c r="BW1518" s="242"/>
    </row>
    <row r="1519" spans="2:75" x14ac:dyDescent="0.25">
      <c r="B1519" s="6" t="s">
        <v>117</v>
      </c>
      <c r="C1519" s="19">
        <f t="shared" si="226"/>
        <v>1065900</v>
      </c>
      <c r="D1519" s="19">
        <f t="shared" si="227"/>
        <v>1065950</v>
      </c>
      <c r="E1519" s="236">
        <f t="shared" si="219"/>
        <v>50</v>
      </c>
      <c r="F1519" s="241">
        <f t="shared" si="220"/>
        <v>50</v>
      </c>
      <c r="G1519" s="92">
        <v>0</v>
      </c>
      <c r="H1519" s="92"/>
      <c r="I1519" s="92">
        <f>'2100-Pipeline DETAILS RoC'!U1616</f>
        <v>0</v>
      </c>
      <c r="J1519" s="478">
        <f t="shared" si="221"/>
        <v>0</v>
      </c>
      <c r="K1519" s="241">
        <v>50</v>
      </c>
      <c r="L1519" s="92"/>
      <c r="M1519" s="92"/>
      <c r="N1519" s="92">
        <f>'2100-Pipeline DETAILS RoC'!AA1616</f>
        <v>0</v>
      </c>
      <c r="O1519" s="483">
        <f t="shared" si="222"/>
        <v>0</v>
      </c>
      <c r="P1519" s="241">
        <v>50</v>
      </c>
      <c r="Q1519" s="92"/>
      <c r="R1519" s="92"/>
      <c r="S1519" s="92">
        <f>'2100-Pipeline DETAILS RoC'!AG1616</f>
        <v>0</v>
      </c>
      <c r="T1519" s="478">
        <f t="shared" si="223"/>
        <v>0</v>
      </c>
      <c r="U1519" s="241">
        <v>50</v>
      </c>
      <c r="V1519" s="92"/>
      <c r="W1519" s="92"/>
      <c r="X1519" s="92">
        <f>'2100-Pipeline DETAILS RoC'!AQ1616</f>
        <v>0</v>
      </c>
      <c r="Y1519" s="478">
        <f t="shared" si="224"/>
        <v>0</v>
      </c>
      <c r="Z1519" s="241">
        <v>50</v>
      </c>
      <c r="AA1519" s="92"/>
      <c r="AB1519" s="92"/>
      <c r="AC1519" s="92">
        <f>'2100-Pipeline DETAILS RoC'!BA1616</f>
        <v>0</v>
      </c>
      <c r="AD1519" s="478">
        <f t="shared" si="225"/>
        <v>0</v>
      </c>
      <c r="AE1519" s="241">
        <v>50</v>
      </c>
      <c r="AF1519" s="92"/>
      <c r="AG1519" s="92"/>
      <c r="AH1519" s="92"/>
      <c r="AI1519" s="242"/>
      <c r="AJ1519" s="241">
        <v>50</v>
      </c>
      <c r="AK1519" s="92"/>
      <c r="AL1519" s="92"/>
      <c r="AM1519" s="92"/>
      <c r="AN1519" s="242"/>
      <c r="AO1519" s="241">
        <v>50</v>
      </c>
      <c r="AP1519" s="92"/>
      <c r="AQ1519" s="92"/>
      <c r="AR1519" s="92"/>
      <c r="AS1519" s="242"/>
      <c r="AT1519" s="241">
        <v>50</v>
      </c>
      <c r="AU1519" s="92"/>
      <c r="AV1519" s="92"/>
      <c r="AW1519" s="92"/>
      <c r="AX1519" s="242"/>
      <c r="AY1519" s="251">
        <v>50</v>
      </c>
      <c r="AZ1519" s="92"/>
      <c r="BA1519" s="92"/>
      <c r="BB1519" s="92"/>
      <c r="BC1519" s="242"/>
      <c r="BD1519" s="241">
        <v>50</v>
      </c>
      <c r="BE1519" s="92"/>
      <c r="BF1519" s="92"/>
      <c r="BG1519" s="92"/>
      <c r="BH1519" s="242"/>
      <c r="BI1519" s="241">
        <v>50</v>
      </c>
      <c r="BJ1519" s="92"/>
      <c r="BK1519" s="92"/>
      <c r="BL1519" s="92"/>
      <c r="BM1519" s="242"/>
      <c r="BN1519" s="241">
        <v>50</v>
      </c>
      <c r="BO1519" s="92"/>
      <c r="BP1519" s="92"/>
      <c r="BQ1519" s="92"/>
      <c r="BR1519" s="242"/>
      <c r="BS1519" s="241">
        <v>50</v>
      </c>
      <c r="BT1519" s="92"/>
      <c r="BU1519" s="92"/>
      <c r="BV1519" s="92"/>
      <c r="BW1519" s="242"/>
    </row>
    <row r="1520" spans="2:75" x14ac:dyDescent="0.25">
      <c r="B1520" s="6" t="s">
        <v>117</v>
      </c>
      <c r="C1520" s="19">
        <f t="shared" si="226"/>
        <v>1065950</v>
      </c>
      <c r="D1520" s="19">
        <f t="shared" si="227"/>
        <v>1066000</v>
      </c>
      <c r="E1520" s="236">
        <f t="shared" si="219"/>
        <v>50</v>
      </c>
      <c r="F1520" s="241">
        <f t="shared" si="220"/>
        <v>50</v>
      </c>
      <c r="G1520" s="92">
        <v>0</v>
      </c>
      <c r="H1520" s="92"/>
      <c r="I1520" s="92">
        <f>'2100-Pipeline DETAILS RoC'!U1617</f>
        <v>0</v>
      </c>
      <c r="J1520" s="478">
        <f t="shared" si="221"/>
        <v>0</v>
      </c>
      <c r="K1520" s="241">
        <v>50</v>
      </c>
      <c r="L1520" s="92"/>
      <c r="M1520" s="92"/>
      <c r="N1520" s="92">
        <f>'2100-Pipeline DETAILS RoC'!AA1617</f>
        <v>0</v>
      </c>
      <c r="O1520" s="483">
        <f t="shared" si="222"/>
        <v>0</v>
      </c>
      <c r="P1520" s="241">
        <v>50</v>
      </c>
      <c r="Q1520" s="92"/>
      <c r="R1520" s="92"/>
      <c r="S1520" s="92">
        <f>'2100-Pipeline DETAILS RoC'!AG1617</f>
        <v>0</v>
      </c>
      <c r="T1520" s="478">
        <f t="shared" si="223"/>
        <v>0</v>
      </c>
      <c r="U1520" s="241">
        <v>50</v>
      </c>
      <c r="V1520" s="92"/>
      <c r="W1520" s="92"/>
      <c r="X1520" s="92">
        <f>'2100-Pipeline DETAILS RoC'!AQ1617</f>
        <v>0</v>
      </c>
      <c r="Y1520" s="478">
        <f t="shared" si="224"/>
        <v>0</v>
      </c>
      <c r="Z1520" s="241">
        <v>50</v>
      </c>
      <c r="AA1520" s="92"/>
      <c r="AB1520" s="92"/>
      <c r="AC1520" s="92">
        <f>'2100-Pipeline DETAILS RoC'!BA1617</f>
        <v>0</v>
      </c>
      <c r="AD1520" s="478">
        <f t="shared" si="225"/>
        <v>0</v>
      </c>
      <c r="AE1520" s="241">
        <v>50</v>
      </c>
      <c r="AF1520" s="92"/>
      <c r="AG1520" s="92"/>
      <c r="AH1520" s="92"/>
      <c r="AI1520" s="242"/>
      <c r="AJ1520" s="241">
        <v>50</v>
      </c>
      <c r="AK1520" s="92"/>
      <c r="AL1520" s="92"/>
      <c r="AM1520" s="92"/>
      <c r="AN1520" s="242"/>
      <c r="AO1520" s="241">
        <v>50</v>
      </c>
      <c r="AP1520" s="92"/>
      <c r="AQ1520" s="92"/>
      <c r="AR1520" s="92"/>
      <c r="AS1520" s="242"/>
      <c r="AT1520" s="241">
        <v>50</v>
      </c>
      <c r="AU1520" s="92"/>
      <c r="AV1520" s="92"/>
      <c r="AW1520" s="92"/>
      <c r="AX1520" s="242"/>
      <c r="AY1520" s="251">
        <v>50</v>
      </c>
      <c r="AZ1520" s="92"/>
      <c r="BA1520" s="92"/>
      <c r="BB1520" s="92"/>
      <c r="BC1520" s="242"/>
      <c r="BD1520" s="241">
        <v>50</v>
      </c>
      <c r="BE1520" s="92"/>
      <c r="BF1520" s="92"/>
      <c r="BG1520" s="92"/>
      <c r="BH1520" s="242"/>
      <c r="BI1520" s="241">
        <v>50</v>
      </c>
      <c r="BJ1520" s="92"/>
      <c r="BK1520" s="92"/>
      <c r="BL1520" s="92"/>
      <c r="BM1520" s="242"/>
      <c r="BN1520" s="241">
        <v>50</v>
      </c>
      <c r="BO1520" s="92"/>
      <c r="BP1520" s="92"/>
      <c r="BQ1520" s="92"/>
      <c r="BR1520" s="242"/>
      <c r="BS1520" s="241">
        <v>50</v>
      </c>
      <c r="BT1520" s="92"/>
      <c r="BU1520" s="92"/>
      <c r="BV1520" s="92"/>
      <c r="BW1520" s="242"/>
    </row>
    <row r="1521" spans="2:75" x14ac:dyDescent="0.25">
      <c r="B1521" s="6" t="s">
        <v>117</v>
      </c>
      <c r="C1521" s="19">
        <f t="shared" si="226"/>
        <v>1066000</v>
      </c>
      <c r="D1521" s="19">
        <f t="shared" si="227"/>
        <v>1066050</v>
      </c>
      <c r="E1521" s="236">
        <f t="shared" si="219"/>
        <v>50</v>
      </c>
      <c r="F1521" s="241">
        <f t="shared" si="220"/>
        <v>50</v>
      </c>
      <c r="G1521" s="92">
        <v>0</v>
      </c>
      <c r="H1521" s="92"/>
      <c r="I1521" s="92">
        <f>'2100-Pipeline DETAILS RoC'!U1618</f>
        <v>0</v>
      </c>
      <c r="J1521" s="478">
        <f t="shared" si="221"/>
        <v>0</v>
      </c>
      <c r="K1521" s="241">
        <v>50</v>
      </c>
      <c r="L1521" s="92"/>
      <c r="M1521" s="92"/>
      <c r="N1521" s="92">
        <f>'2100-Pipeline DETAILS RoC'!AA1618</f>
        <v>0</v>
      </c>
      <c r="O1521" s="483">
        <f t="shared" si="222"/>
        <v>0</v>
      </c>
      <c r="P1521" s="241">
        <v>50</v>
      </c>
      <c r="Q1521" s="92"/>
      <c r="R1521" s="92"/>
      <c r="S1521" s="92">
        <f>'2100-Pipeline DETAILS RoC'!AG1618</f>
        <v>0</v>
      </c>
      <c r="T1521" s="478">
        <f t="shared" si="223"/>
        <v>0</v>
      </c>
      <c r="U1521" s="241">
        <v>50</v>
      </c>
      <c r="V1521" s="92"/>
      <c r="W1521" s="92"/>
      <c r="X1521" s="92">
        <f>'2100-Pipeline DETAILS RoC'!AQ1618</f>
        <v>0</v>
      </c>
      <c r="Y1521" s="478">
        <f t="shared" si="224"/>
        <v>0</v>
      </c>
      <c r="Z1521" s="241">
        <v>50</v>
      </c>
      <c r="AA1521" s="92"/>
      <c r="AB1521" s="92"/>
      <c r="AC1521" s="92">
        <f>'2100-Pipeline DETAILS RoC'!BA1618</f>
        <v>0</v>
      </c>
      <c r="AD1521" s="478">
        <f t="shared" si="225"/>
        <v>0</v>
      </c>
      <c r="AE1521" s="241">
        <v>50</v>
      </c>
      <c r="AF1521" s="92"/>
      <c r="AG1521" s="92"/>
      <c r="AH1521" s="92"/>
      <c r="AI1521" s="242"/>
      <c r="AJ1521" s="241">
        <v>50</v>
      </c>
      <c r="AK1521" s="92"/>
      <c r="AL1521" s="92"/>
      <c r="AM1521" s="92"/>
      <c r="AN1521" s="242"/>
      <c r="AO1521" s="241">
        <v>50</v>
      </c>
      <c r="AP1521" s="92"/>
      <c r="AQ1521" s="92"/>
      <c r="AR1521" s="92"/>
      <c r="AS1521" s="242"/>
      <c r="AT1521" s="241">
        <v>50</v>
      </c>
      <c r="AU1521" s="92"/>
      <c r="AV1521" s="92"/>
      <c r="AW1521" s="92"/>
      <c r="AX1521" s="242"/>
      <c r="AY1521" s="251">
        <v>50</v>
      </c>
      <c r="AZ1521" s="92"/>
      <c r="BA1521" s="92"/>
      <c r="BB1521" s="92"/>
      <c r="BC1521" s="242"/>
      <c r="BD1521" s="241">
        <v>50</v>
      </c>
      <c r="BE1521" s="92"/>
      <c r="BF1521" s="92"/>
      <c r="BG1521" s="92"/>
      <c r="BH1521" s="242"/>
      <c r="BI1521" s="241">
        <v>50</v>
      </c>
      <c r="BJ1521" s="92"/>
      <c r="BK1521" s="92"/>
      <c r="BL1521" s="92"/>
      <c r="BM1521" s="242"/>
      <c r="BN1521" s="241">
        <v>50</v>
      </c>
      <c r="BO1521" s="92"/>
      <c r="BP1521" s="92"/>
      <c r="BQ1521" s="92"/>
      <c r="BR1521" s="242"/>
      <c r="BS1521" s="241">
        <v>50</v>
      </c>
      <c r="BT1521" s="92"/>
      <c r="BU1521" s="92"/>
      <c r="BV1521" s="92"/>
      <c r="BW1521" s="242"/>
    </row>
    <row r="1522" spans="2:75" x14ac:dyDescent="0.25">
      <c r="B1522" s="6" t="s">
        <v>117</v>
      </c>
      <c r="C1522" s="19">
        <f t="shared" si="226"/>
        <v>1066050</v>
      </c>
      <c r="D1522" s="19">
        <f t="shared" si="227"/>
        <v>1066100</v>
      </c>
      <c r="E1522" s="236">
        <f t="shared" si="219"/>
        <v>50</v>
      </c>
      <c r="F1522" s="241">
        <f t="shared" si="220"/>
        <v>50</v>
      </c>
      <c r="G1522" s="92">
        <v>0</v>
      </c>
      <c r="H1522" s="92"/>
      <c r="I1522" s="92">
        <f>'2100-Pipeline DETAILS RoC'!U1619</f>
        <v>0</v>
      </c>
      <c r="J1522" s="478">
        <f t="shared" si="221"/>
        <v>0</v>
      </c>
      <c r="K1522" s="241">
        <v>50</v>
      </c>
      <c r="L1522" s="92"/>
      <c r="M1522" s="92"/>
      <c r="N1522" s="92">
        <f>'2100-Pipeline DETAILS RoC'!AA1619</f>
        <v>0</v>
      </c>
      <c r="O1522" s="483">
        <f t="shared" si="222"/>
        <v>0</v>
      </c>
      <c r="P1522" s="241">
        <v>50</v>
      </c>
      <c r="Q1522" s="92"/>
      <c r="R1522" s="92"/>
      <c r="S1522" s="92">
        <f>'2100-Pipeline DETAILS RoC'!AG1619</f>
        <v>0</v>
      </c>
      <c r="T1522" s="478">
        <f t="shared" si="223"/>
        <v>0</v>
      </c>
      <c r="U1522" s="241">
        <v>50</v>
      </c>
      <c r="V1522" s="92"/>
      <c r="W1522" s="92"/>
      <c r="X1522" s="92">
        <f>'2100-Pipeline DETAILS RoC'!AQ1619</f>
        <v>0</v>
      </c>
      <c r="Y1522" s="478">
        <f t="shared" si="224"/>
        <v>0</v>
      </c>
      <c r="Z1522" s="241">
        <v>50</v>
      </c>
      <c r="AA1522" s="92"/>
      <c r="AB1522" s="92"/>
      <c r="AC1522" s="92">
        <f>'2100-Pipeline DETAILS RoC'!BA1619</f>
        <v>0</v>
      </c>
      <c r="AD1522" s="478">
        <f t="shared" si="225"/>
        <v>0</v>
      </c>
      <c r="AE1522" s="241">
        <v>50</v>
      </c>
      <c r="AF1522" s="92"/>
      <c r="AG1522" s="92"/>
      <c r="AH1522" s="92"/>
      <c r="AI1522" s="242"/>
      <c r="AJ1522" s="241">
        <v>50</v>
      </c>
      <c r="AK1522" s="92"/>
      <c r="AL1522" s="92"/>
      <c r="AM1522" s="92"/>
      <c r="AN1522" s="242"/>
      <c r="AO1522" s="241">
        <v>50</v>
      </c>
      <c r="AP1522" s="92"/>
      <c r="AQ1522" s="92"/>
      <c r="AR1522" s="92"/>
      <c r="AS1522" s="242"/>
      <c r="AT1522" s="241">
        <v>50</v>
      </c>
      <c r="AU1522" s="92"/>
      <c r="AV1522" s="92"/>
      <c r="AW1522" s="92"/>
      <c r="AX1522" s="242"/>
      <c r="AY1522" s="251">
        <v>50</v>
      </c>
      <c r="AZ1522" s="92"/>
      <c r="BA1522" s="92"/>
      <c r="BB1522" s="92"/>
      <c r="BC1522" s="242"/>
      <c r="BD1522" s="241">
        <v>50</v>
      </c>
      <c r="BE1522" s="92"/>
      <c r="BF1522" s="92"/>
      <c r="BG1522" s="92"/>
      <c r="BH1522" s="242"/>
      <c r="BI1522" s="241">
        <v>50</v>
      </c>
      <c r="BJ1522" s="92"/>
      <c r="BK1522" s="92"/>
      <c r="BL1522" s="92"/>
      <c r="BM1522" s="242"/>
      <c r="BN1522" s="241">
        <v>50</v>
      </c>
      <c r="BO1522" s="92"/>
      <c r="BP1522" s="92"/>
      <c r="BQ1522" s="92"/>
      <c r="BR1522" s="242"/>
      <c r="BS1522" s="241">
        <v>50</v>
      </c>
      <c r="BT1522" s="92"/>
      <c r="BU1522" s="92"/>
      <c r="BV1522" s="92"/>
      <c r="BW1522" s="242"/>
    </row>
    <row r="1523" spans="2:75" x14ac:dyDescent="0.25">
      <c r="B1523" s="6" t="s">
        <v>117</v>
      </c>
      <c r="C1523" s="19">
        <f t="shared" si="226"/>
        <v>1066100</v>
      </c>
      <c r="D1523" s="19">
        <f t="shared" si="227"/>
        <v>1066150</v>
      </c>
      <c r="E1523" s="236">
        <f t="shared" si="219"/>
        <v>50</v>
      </c>
      <c r="F1523" s="241">
        <f t="shared" si="220"/>
        <v>50</v>
      </c>
      <c r="G1523" s="92">
        <v>0</v>
      </c>
      <c r="H1523" s="92"/>
      <c r="I1523" s="92">
        <f>'2100-Pipeline DETAILS RoC'!U1620</f>
        <v>0</v>
      </c>
      <c r="J1523" s="478">
        <f t="shared" si="221"/>
        <v>0</v>
      </c>
      <c r="K1523" s="241">
        <v>50</v>
      </c>
      <c r="L1523" s="92"/>
      <c r="M1523" s="92"/>
      <c r="N1523" s="92">
        <f>'2100-Pipeline DETAILS RoC'!AA1620</f>
        <v>0</v>
      </c>
      <c r="O1523" s="483">
        <f t="shared" si="222"/>
        <v>0</v>
      </c>
      <c r="P1523" s="241">
        <v>50</v>
      </c>
      <c r="Q1523" s="92"/>
      <c r="R1523" s="92"/>
      <c r="S1523" s="92">
        <f>'2100-Pipeline DETAILS RoC'!AG1620</f>
        <v>0</v>
      </c>
      <c r="T1523" s="478">
        <f t="shared" si="223"/>
        <v>0</v>
      </c>
      <c r="U1523" s="241">
        <v>50</v>
      </c>
      <c r="V1523" s="92"/>
      <c r="W1523" s="92"/>
      <c r="X1523" s="92">
        <f>'2100-Pipeline DETAILS RoC'!AQ1620</f>
        <v>0</v>
      </c>
      <c r="Y1523" s="478">
        <f t="shared" si="224"/>
        <v>0</v>
      </c>
      <c r="Z1523" s="241">
        <v>50</v>
      </c>
      <c r="AA1523" s="92"/>
      <c r="AB1523" s="92"/>
      <c r="AC1523" s="92">
        <f>'2100-Pipeline DETAILS RoC'!BA1620</f>
        <v>0</v>
      </c>
      <c r="AD1523" s="478">
        <f t="shared" si="225"/>
        <v>0</v>
      </c>
      <c r="AE1523" s="241">
        <v>50</v>
      </c>
      <c r="AF1523" s="92"/>
      <c r="AG1523" s="92"/>
      <c r="AH1523" s="92"/>
      <c r="AI1523" s="242"/>
      <c r="AJ1523" s="241">
        <v>50</v>
      </c>
      <c r="AK1523" s="92"/>
      <c r="AL1523" s="92"/>
      <c r="AM1523" s="92"/>
      <c r="AN1523" s="242"/>
      <c r="AO1523" s="241">
        <v>50</v>
      </c>
      <c r="AP1523" s="92"/>
      <c r="AQ1523" s="92"/>
      <c r="AR1523" s="92"/>
      <c r="AS1523" s="242"/>
      <c r="AT1523" s="241">
        <v>50</v>
      </c>
      <c r="AU1523" s="92"/>
      <c r="AV1523" s="92"/>
      <c r="AW1523" s="92"/>
      <c r="AX1523" s="242"/>
      <c r="AY1523" s="251">
        <v>50</v>
      </c>
      <c r="AZ1523" s="92"/>
      <c r="BA1523" s="92"/>
      <c r="BB1523" s="92"/>
      <c r="BC1523" s="242"/>
      <c r="BD1523" s="241">
        <v>50</v>
      </c>
      <c r="BE1523" s="92"/>
      <c r="BF1523" s="92"/>
      <c r="BG1523" s="92"/>
      <c r="BH1523" s="242"/>
      <c r="BI1523" s="241">
        <v>50</v>
      </c>
      <c r="BJ1523" s="92"/>
      <c r="BK1523" s="92"/>
      <c r="BL1523" s="92"/>
      <c r="BM1523" s="242"/>
      <c r="BN1523" s="241">
        <v>50</v>
      </c>
      <c r="BO1523" s="92"/>
      <c r="BP1523" s="92"/>
      <c r="BQ1523" s="92"/>
      <c r="BR1523" s="242"/>
      <c r="BS1523" s="241">
        <v>50</v>
      </c>
      <c r="BT1523" s="92"/>
      <c r="BU1523" s="92"/>
      <c r="BV1523" s="92"/>
      <c r="BW1523" s="242"/>
    </row>
    <row r="1524" spans="2:75" x14ac:dyDescent="0.25">
      <c r="B1524" s="6" t="s">
        <v>117</v>
      </c>
      <c r="C1524" s="19">
        <f t="shared" si="226"/>
        <v>1066150</v>
      </c>
      <c r="D1524" s="19">
        <f t="shared" si="227"/>
        <v>1066200</v>
      </c>
      <c r="E1524" s="236">
        <f t="shared" si="219"/>
        <v>50</v>
      </c>
      <c r="F1524" s="241">
        <f t="shared" si="220"/>
        <v>50</v>
      </c>
      <c r="G1524" s="92">
        <v>0</v>
      </c>
      <c r="H1524" s="92"/>
      <c r="I1524" s="92">
        <f>'2100-Pipeline DETAILS RoC'!U1621</f>
        <v>0</v>
      </c>
      <c r="J1524" s="478">
        <f t="shared" si="221"/>
        <v>0</v>
      </c>
      <c r="K1524" s="241">
        <v>50</v>
      </c>
      <c r="L1524" s="92"/>
      <c r="M1524" s="92"/>
      <c r="N1524" s="92">
        <f>'2100-Pipeline DETAILS RoC'!AA1621</f>
        <v>0</v>
      </c>
      <c r="O1524" s="483">
        <f t="shared" si="222"/>
        <v>0</v>
      </c>
      <c r="P1524" s="241">
        <v>50</v>
      </c>
      <c r="Q1524" s="92"/>
      <c r="R1524" s="92"/>
      <c r="S1524" s="92">
        <f>'2100-Pipeline DETAILS RoC'!AG1621</f>
        <v>0</v>
      </c>
      <c r="T1524" s="478">
        <f t="shared" si="223"/>
        <v>0</v>
      </c>
      <c r="U1524" s="241">
        <v>50</v>
      </c>
      <c r="V1524" s="92"/>
      <c r="W1524" s="92"/>
      <c r="X1524" s="92">
        <f>'2100-Pipeline DETAILS RoC'!AQ1621</f>
        <v>0</v>
      </c>
      <c r="Y1524" s="478">
        <f t="shared" si="224"/>
        <v>0</v>
      </c>
      <c r="Z1524" s="241">
        <v>50</v>
      </c>
      <c r="AA1524" s="92"/>
      <c r="AB1524" s="92"/>
      <c r="AC1524" s="92">
        <f>'2100-Pipeline DETAILS RoC'!BA1621</f>
        <v>0</v>
      </c>
      <c r="AD1524" s="478">
        <f t="shared" si="225"/>
        <v>0</v>
      </c>
      <c r="AE1524" s="241">
        <v>50</v>
      </c>
      <c r="AF1524" s="92"/>
      <c r="AG1524" s="92"/>
      <c r="AH1524" s="92"/>
      <c r="AI1524" s="242"/>
      <c r="AJ1524" s="241">
        <v>50</v>
      </c>
      <c r="AK1524" s="92"/>
      <c r="AL1524" s="92"/>
      <c r="AM1524" s="92"/>
      <c r="AN1524" s="242"/>
      <c r="AO1524" s="241">
        <v>50</v>
      </c>
      <c r="AP1524" s="92"/>
      <c r="AQ1524" s="92"/>
      <c r="AR1524" s="92"/>
      <c r="AS1524" s="242"/>
      <c r="AT1524" s="241">
        <v>50</v>
      </c>
      <c r="AU1524" s="92"/>
      <c r="AV1524" s="92"/>
      <c r="AW1524" s="92"/>
      <c r="AX1524" s="242"/>
      <c r="AY1524" s="251">
        <v>50</v>
      </c>
      <c r="AZ1524" s="92"/>
      <c r="BA1524" s="92"/>
      <c r="BB1524" s="92"/>
      <c r="BC1524" s="242"/>
      <c r="BD1524" s="241">
        <v>50</v>
      </c>
      <c r="BE1524" s="92"/>
      <c r="BF1524" s="92"/>
      <c r="BG1524" s="92"/>
      <c r="BH1524" s="242"/>
      <c r="BI1524" s="241">
        <v>50</v>
      </c>
      <c r="BJ1524" s="92"/>
      <c r="BK1524" s="92"/>
      <c r="BL1524" s="92"/>
      <c r="BM1524" s="242"/>
      <c r="BN1524" s="241">
        <v>50</v>
      </c>
      <c r="BO1524" s="92"/>
      <c r="BP1524" s="92"/>
      <c r="BQ1524" s="92"/>
      <c r="BR1524" s="242"/>
      <c r="BS1524" s="241">
        <v>50</v>
      </c>
      <c r="BT1524" s="92"/>
      <c r="BU1524" s="92"/>
      <c r="BV1524" s="92"/>
      <c r="BW1524" s="242"/>
    </row>
    <row r="1525" spans="2:75" x14ac:dyDescent="0.25">
      <c r="B1525" s="6" t="s">
        <v>117</v>
      </c>
      <c r="C1525" s="19">
        <f t="shared" si="226"/>
        <v>1066200</v>
      </c>
      <c r="D1525" s="19">
        <f t="shared" si="227"/>
        <v>1066250</v>
      </c>
      <c r="E1525" s="236">
        <f t="shared" si="219"/>
        <v>50</v>
      </c>
      <c r="F1525" s="241">
        <f t="shared" si="220"/>
        <v>50</v>
      </c>
      <c r="G1525" s="92">
        <v>0</v>
      </c>
      <c r="H1525" s="92"/>
      <c r="I1525" s="92">
        <f>'2100-Pipeline DETAILS RoC'!U1622</f>
        <v>0</v>
      </c>
      <c r="J1525" s="478">
        <f t="shared" si="221"/>
        <v>0</v>
      </c>
      <c r="K1525" s="241">
        <v>50</v>
      </c>
      <c r="L1525" s="92"/>
      <c r="M1525" s="92"/>
      <c r="N1525" s="92">
        <f>'2100-Pipeline DETAILS RoC'!AA1622</f>
        <v>0</v>
      </c>
      <c r="O1525" s="483">
        <f t="shared" si="222"/>
        <v>0</v>
      </c>
      <c r="P1525" s="241">
        <v>50</v>
      </c>
      <c r="Q1525" s="92"/>
      <c r="R1525" s="92"/>
      <c r="S1525" s="92">
        <f>'2100-Pipeline DETAILS RoC'!AG1622</f>
        <v>0</v>
      </c>
      <c r="T1525" s="478">
        <f t="shared" si="223"/>
        <v>0</v>
      </c>
      <c r="U1525" s="241">
        <v>50</v>
      </c>
      <c r="V1525" s="92"/>
      <c r="W1525" s="92"/>
      <c r="X1525" s="92">
        <f>'2100-Pipeline DETAILS RoC'!AQ1622</f>
        <v>0</v>
      </c>
      <c r="Y1525" s="478">
        <f t="shared" si="224"/>
        <v>0</v>
      </c>
      <c r="Z1525" s="241">
        <v>50</v>
      </c>
      <c r="AA1525" s="92"/>
      <c r="AB1525" s="92"/>
      <c r="AC1525" s="92">
        <f>'2100-Pipeline DETAILS RoC'!BA1622</f>
        <v>0</v>
      </c>
      <c r="AD1525" s="478">
        <f t="shared" si="225"/>
        <v>0</v>
      </c>
      <c r="AE1525" s="241">
        <v>50</v>
      </c>
      <c r="AF1525" s="92"/>
      <c r="AG1525" s="92"/>
      <c r="AH1525" s="92"/>
      <c r="AI1525" s="242"/>
      <c r="AJ1525" s="241">
        <v>50</v>
      </c>
      <c r="AK1525" s="92"/>
      <c r="AL1525" s="92"/>
      <c r="AM1525" s="92"/>
      <c r="AN1525" s="242"/>
      <c r="AO1525" s="241">
        <v>50</v>
      </c>
      <c r="AP1525" s="92"/>
      <c r="AQ1525" s="92"/>
      <c r="AR1525" s="92"/>
      <c r="AS1525" s="242"/>
      <c r="AT1525" s="241">
        <v>50</v>
      </c>
      <c r="AU1525" s="92"/>
      <c r="AV1525" s="92"/>
      <c r="AW1525" s="92"/>
      <c r="AX1525" s="242"/>
      <c r="AY1525" s="251">
        <v>50</v>
      </c>
      <c r="AZ1525" s="92"/>
      <c r="BA1525" s="92"/>
      <c r="BB1525" s="92"/>
      <c r="BC1525" s="242"/>
      <c r="BD1525" s="241">
        <v>50</v>
      </c>
      <c r="BE1525" s="92"/>
      <c r="BF1525" s="92"/>
      <c r="BG1525" s="92"/>
      <c r="BH1525" s="242"/>
      <c r="BI1525" s="241">
        <v>50</v>
      </c>
      <c r="BJ1525" s="92"/>
      <c r="BK1525" s="92"/>
      <c r="BL1525" s="92"/>
      <c r="BM1525" s="242"/>
      <c r="BN1525" s="241">
        <v>50</v>
      </c>
      <c r="BO1525" s="92"/>
      <c r="BP1525" s="92"/>
      <c r="BQ1525" s="92"/>
      <c r="BR1525" s="242"/>
      <c r="BS1525" s="241">
        <v>50</v>
      </c>
      <c r="BT1525" s="92"/>
      <c r="BU1525" s="92"/>
      <c r="BV1525" s="92"/>
      <c r="BW1525" s="242"/>
    </row>
    <row r="1526" spans="2:75" x14ac:dyDescent="0.25">
      <c r="B1526" s="6" t="s">
        <v>117</v>
      </c>
      <c r="C1526" s="19">
        <f t="shared" si="226"/>
        <v>1066250</v>
      </c>
      <c r="D1526" s="19">
        <f t="shared" si="227"/>
        <v>1066300</v>
      </c>
      <c r="E1526" s="236">
        <f t="shared" si="219"/>
        <v>50</v>
      </c>
      <c r="F1526" s="241">
        <f t="shared" si="220"/>
        <v>50</v>
      </c>
      <c r="G1526" s="92">
        <v>0</v>
      </c>
      <c r="H1526" s="92"/>
      <c r="I1526" s="92">
        <f>'2100-Pipeline DETAILS RoC'!U1623</f>
        <v>0</v>
      </c>
      <c r="J1526" s="478">
        <f t="shared" si="221"/>
        <v>0</v>
      </c>
      <c r="K1526" s="241">
        <v>50</v>
      </c>
      <c r="L1526" s="92"/>
      <c r="M1526" s="92"/>
      <c r="N1526" s="92">
        <f>'2100-Pipeline DETAILS RoC'!AA1623</f>
        <v>0</v>
      </c>
      <c r="O1526" s="483">
        <f t="shared" si="222"/>
        <v>0</v>
      </c>
      <c r="P1526" s="241">
        <v>50</v>
      </c>
      <c r="Q1526" s="92"/>
      <c r="R1526" s="92"/>
      <c r="S1526" s="92">
        <f>'2100-Pipeline DETAILS RoC'!AG1623</f>
        <v>0</v>
      </c>
      <c r="T1526" s="478">
        <f t="shared" si="223"/>
        <v>0</v>
      </c>
      <c r="U1526" s="241">
        <v>50</v>
      </c>
      <c r="V1526" s="92"/>
      <c r="W1526" s="92"/>
      <c r="X1526" s="92">
        <f>'2100-Pipeline DETAILS RoC'!AQ1623</f>
        <v>0</v>
      </c>
      <c r="Y1526" s="478">
        <f t="shared" si="224"/>
        <v>0</v>
      </c>
      <c r="Z1526" s="241">
        <v>50</v>
      </c>
      <c r="AA1526" s="92"/>
      <c r="AB1526" s="92"/>
      <c r="AC1526" s="92">
        <f>'2100-Pipeline DETAILS RoC'!BA1623</f>
        <v>0</v>
      </c>
      <c r="AD1526" s="478">
        <f t="shared" si="225"/>
        <v>0</v>
      </c>
      <c r="AE1526" s="241">
        <v>50</v>
      </c>
      <c r="AF1526" s="92"/>
      <c r="AG1526" s="92"/>
      <c r="AH1526" s="92"/>
      <c r="AI1526" s="242"/>
      <c r="AJ1526" s="241">
        <v>50</v>
      </c>
      <c r="AK1526" s="92"/>
      <c r="AL1526" s="92"/>
      <c r="AM1526" s="92"/>
      <c r="AN1526" s="242"/>
      <c r="AO1526" s="241">
        <v>50</v>
      </c>
      <c r="AP1526" s="92"/>
      <c r="AQ1526" s="92"/>
      <c r="AR1526" s="92"/>
      <c r="AS1526" s="242"/>
      <c r="AT1526" s="241">
        <v>50</v>
      </c>
      <c r="AU1526" s="92"/>
      <c r="AV1526" s="92"/>
      <c r="AW1526" s="92"/>
      <c r="AX1526" s="242"/>
      <c r="AY1526" s="251">
        <v>50</v>
      </c>
      <c r="AZ1526" s="92"/>
      <c r="BA1526" s="92"/>
      <c r="BB1526" s="92"/>
      <c r="BC1526" s="242"/>
      <c r="BD1526" s="241">
        <v>50</v>
      </c>
      <c r="BE1526" s="92"/>
      <c r="BF1526" s="92"/>
      <c r="BG1526" s="92"/>
      <c r="BH1526" s="242"/>
      <c r="BI1526" s="241">
        <v>50</v>
      </c>
      <c r="BJ1526" s="92"/>
      <c r="BK1526" s="92"/>
      <c r="BL1526" s="92"/>
      <c r="BM1526" s="242"/>
      <c r="BN1526" s="241">
        <v>50</v>
      </c>
      <c r="BO1526" s="92"/>
      <c r="BP1526" s="92"/>
      <c r="BQ1526" s="92"/>
      <c r="BR1526" s="242"/>
      <c r="BS1526" s="241">
        <v>50</v>
      </c>
      <c r="BT1526" s="92"/>
      <c r="BU1526" s="92"/>
      <c r="BV1526" s="92"/>
      <c r="BW1526" s="242"/>
    </row>
    <row r="1527" spans="2:75" x14ac:dyDescent="0.25">
      <c r="B1527" s="6" t="s">
        <v>117</v>
      </c>
      <c r="C1527" s="19">
        <f t="shared" si="226"/>
        <v>1066300</v>
      </c>
      <c r="D1527" s="19">
        <f t="shared" si="227"/>
        <v>1066350</v>
      </c>
      <c r="E1527" s="236">
        <f t="shared" si="219"/>
        <v>50</v>
      </c>
      <c r="F1527" s="241">
        <f t="shared" si="220"/>
        <v>50</v>
      </c>
      <c r="G1527" s="92">
        <v>0</v>
      </c>
      <c r="H1527" s="92"/>
      <c r="I1527" s="92">
        <f>'2100-Pipeline DETAILS RoC'!U1624</f>
        <v>0</v>
      </c>
      <c r="J1527" s="478">
        <f t="shared" si="221"/>
        <v>0</v>
      </c>
      <c r="K1527" s="241">
        <v>50</v>
      </c>
      <c r="L1527" s="92"/>
      <c r="M1527" s="92"/>
      <c r="N1527" s="92">
        <f>'2100-Pipeline DETAILS RoC'!AA1624</f>
        <v>0</v>
      </c>
      <c r="O1527" s="483">
        <f t="shared" si="222"/>
        <v>0</v>
      </c>
      <c r="P1527" s="241">
        <v>50</v>
      </c>
      <c r="Q1527" s="92"/>
      <c r="R1527" s="92"/>
      <c r="S1527" s="92">
        <f>'2100-Pipeline DETAILS RoC'!AG1624</f>
        <v>0</v>
      </c>
      <c r="T1527" s="478">
        <f t="shared" si="223"/>
        <v>0</v>
      </c>
      <c r="U1527" s="241">
        <v>50</v>
      </c>
      <c r="V1527" s="92"/>
      <c r="W1527" s="92"/>
      <c r="X1527" s="92">
        <f>'2100-Pipeline DETAILS RoC'!AQ1624</f>
        <v>0</v>
      </c>
      <c r="Y1527" s="478">
        <f t="shared" si="224"/>
        <v>0</v>
      </c>
      <c r="Z1527" s="241">
        <v>50</v>
      </c>
      <c r="AA1527" s="92"/>
      <c r="AB1527" s="92"/>
      <c r="AC1527" s="92">
        <f>'2100-Pipeline DETAILS RoC'!BA1624</f>
        <v>0</v>
      </c>
      <c r="AD1527" s="478">
        <f t="shared" si="225"/>
        <v>0</v>
      </c>
      <c r="AE1527" s="241">
        <v>50</v>
      </c>
      <c r="AF1527" s="92"/>
      <c r="AG1527" s="92"/>
      <c r="AH1527" s="92"/>
      <c r="AI1527" s="242"/>
      <c r="AJ1527" s="241">
        <v>50</v>
      </c>
      <c r="AK1527" s="92"/>
      <c r="AL1527" s="92"/>
      <c r="AM1527" s="92"/>
      <c r="AN1527" s="242"/>
      <c r="AO1527" s="241">
        <v>50</v>
      </c>
      <c r="AP1527" s="92"/>
      <c r="AQ1527" s="92"/>
      <c r="AR1527" s="92"/>
      <c r="AS1527" s="242"/>
      <c r="AT1527" s="241">
        <v>50</v>
      </c>
      <c r="AU1527" s="92"/>
      <c r="AV1527" s="92"/>
      <c r="AW1527" s="92"/>
      <c r="AX1527" s="242"/>
      <c r="AY1527" s="251">
        <v>50</v>
      </c>
      <c r="AZ1527" s="92"/>
      <c r="BA1527" s="92"/>
      <c r="BB1527" s="92"/>
      <c r="BC1527" s="242"/>
      <c r="BD1527" s="241">
        <v>50</v>
      </c>
      <c r="BE1527" s="92"/>
      <c r="BF1527" s="92"/>
      <c r="BG1527" s="92"/>
      <c r="BH1527" s="242"/>
      <c r="BI1527" s="241">
        <v>50</v>
      </c>
      <c r="BJ1527" s="92"/>
      <c r="BK1527" s="92"/>
      <c r="BL1527" s="92"/>
      <c r="BM1527" s="242"/>
      <c r="BN1527" s="241">
        <v>50</v>
      </c>
      <c r="BO1527" s="92"/>
      <c r="BP1527" s="92"/>
      <c r="BQ1527" s="92"/>
      <c r="BR1527" s="242"/>
      <c r="BS1527" s="241">
        <v>50</v>
      </c>
      <c r="BT1527" s="92"/>
      <c r="BU1527" s="92"/>
      <c r="BV1527" s="92"/>
      <c r="BW1527" s="242"/>
    </row>
    <row r="1528" spans="2:75" x14ac:dyDescent="0.25">
      <c r="B1528" s="6" t="s">
        <v>117</v>
      </c>
      <c r="C1528" s="19">
        <f t="shared" si="226"/>
        <v>1066350</v>
      </c>
      <c r="D1528" s="19">
        <f t="shared" si="227"/>
        <v>1066400</v>
      </c>
      <c r="E1528" s="236">
        <f t="shared" si="219"/>
        <v>50</v>
      </c>
      <c r="F1528" s="241">
        <f t="shared" si="220"/>
        <v>50</v>
      </c>
      <c r="G1528" s="92">
        <v>0</v>
      </c>
      <c r="H1528" s="92"/>
      <c r="I1528" s="92">
        <f>'2100-Pipeline DETAILS RoC'!U1625</f>
        <v>0</v>
      </c>
      <c r="J1528" s="478">
        <f t="shared" si="221"/>
        <v>0</v>
      </c>
      <c r="K1528" s="241">
        <v>50</v>
      </c>
      <c r="L1528" s="92"/>
      <c r="M1528" s="92"/>
      <c r="N1528" s="92">
        <f>'2100-Pipeline DETAILS RoC'!AA1625</f>
        <v>0</v>
      </c>
      <c r="O1528" s="483">
        <f t="shared" si="222"/>
        <v>0</v>
      </c>
      <c r="P1528" s="241">
        <v>50</v>
      </c>
      <c r="Q1528" s="92"/>
      <c r="R1528" s="92"/>
      <c r="S1528" s="92">
        <f>'2100-Pipeline DETAILS RoC'!AG1625</f>
        <v>0</v>
      </c>
      <c r="T1528" s="478">
        <f t="shared" si="223"/>
        <v>0</v>
      </c>
      <c r="U1528" s="241">
        <v>50</v>
      </c>
      <c r="V1528" s="92"/>
      <c r="W1528" s="92"/>
      <c r="X1528" s="92">
        <f>'2100-Pipeline DETAILS RoC'!AQ1625</f>
        <v>0</v>
      </c>
      <c r="Y1528" s="478">
        <f t="shared" si="224"/>
        <v>0</v>
      </c>
      <c r="Z1528" s="241">
        <v>50</v>
      </c>
      <c r="AA1528" s="92"/>
      <c r="AB1528" s="92"/>
      <c r="AC1528" s="92">
        <f>'2100-Pipeline DETAILS RoC'!BA1625</f>
        <v>0</v>
      </c>
      <c r="AD1528" s="478">
        <f t="shared" si="225"/>
        <v>0</v>
      </c>
      <c r="AE1528" s="241">
        <v>50</v>
      </c>
      <c r="AF1528" s="92"/>
      <c r="AG1528" s="92"/>
      <c r="AH1528" s="92"/>
      <c r="AI1528" s="242"/>
      <c r="AJ1528" s="241">
        <v>50</v>
      </c>
      <c r="AK1528" s="92"/>
      <c r="AL1528" s="92"/>
      <c r="AM1528" s="92"/>
      <c r="AN1528" s="242"/>
      <c r="AO1528" s="241">
        <v>50</v>
      </c>
      <c r="AP1528" s="92"/>
      <c r="AQ1528" s="92"/>
      <c r="AR1528" s="92"/>
      <c r="AS1528" s="242"/>
      <c r="AT1528" s="241">
        <v>50</v>
      </c>
      <c r="AU1528" s="92"/>
      <c r="AV1528" s="92"/>
      <c r="AW1528" s="92"/>
      <c r="AX1528" s="242"/>
      <c r="AY1528" s="251">
        <v>50</v>
      </c>
      <c r="AZ1528" s="92"/>
      <c r="BA1528" s="92"/>
      <c r="BB1528" s="92"/>
      <c r="BC1528" s="242"/>
      <c r="BD1528" s="241">
        <v>50</v>
      </c>
      <c r="BE1528" s="92"/>
      <c r="BF1528" s="92"/>
      <c r="BG1528" s="92"/>
      <c r="BH1528" s="242"/>
      <c r="BI1528" s="241">
        <v>50</v>
      </c>
      <c r="BJ1528" s="92"/>
      <c r="BK1528" s="92"/>
      <c r="BL1528" s="92"/>
      <c r="BM1528" s="242"/>
      <c r="BN1528" s="241">
        <v>50</v>
      </c>
      <c r="BO1528" s="92"/>
      <c r="BP1528" s="92"/>
      <c r="BQ1528" s="92"/>
      <c r="BR1528" s="242"/>
      <c r="BS1528" s="241">
        <v>50</v>
      </c>
      <c r="BT1528" s="92"/>
      <c r="BU1528" s="92"/>
      <c r="BV1528" s="92"/>
      <c r="BW1528" s="242"/>
    </row>
    <row r="1529" spans="2:75" x14ac:dyDescent="0.25">
      <c r="B1529" s="6" t="s">
        <v>117</v>
      </c>
      <c r="C1529" s="19">
        <f t="shared" si="226"/>
        <v>1066400</v>
      </c>
      <c r="D1529" s="19">
        <f t="shared" si="227"/>
        <v>1066450</v>
      </c>
      <c r="E1529" s="236">
        <f t="shared" si="219"/>
        <v>50</v>
      </c>
      <c r="F1529" s="241">
        <f t="shared" si="220"/>
        <v>50</v>
      </c>
      <c r="G1529" s="92">
        <v>0</v>
      </c>
      <c r="H1529" s="92"/>
      <c r="I1529" s="92">
        <f>'2100-Pipeline DETAILS RoC'!U1626</f>
        <v>0</v>
      </c>
      <c r="J1529" s="478">
        <f t="shared" si="221"/>
        <v>0</v>
      </c>
      <c r="K1529" s="241">
        <v>50</v>
      </c>
      <c r="L1529" s="92"/>
      <c r="M1529" s="92"/>
      <c r="N1529" s="92">
        <f>'2100-Pipeline DETAILS RoC'!AA1626</f>
        <v>0</v>
      </c>
      <c r="O1529" s="483">
        <f t="shared" si="222"/>
        <v>0</v>
      </c>
      <c r="P1529" s="241">
        <v>50</v>
      </c>
      <c r="Q1529" s="92"/>
      <c r="R1529" s="92"/>
      <c r="S1529" s="92">
        <f>'2100-Pipeline DETAILS RoC'!AG1626</f>
        <v>0</v>
      </c>
      <c r="T1529" s="478">
        <f t="shared" si="223"/>
        <v>0</v>
      </c>
      <c r="U1529" s="241">
        <v>50</v>
      </c>
      <c r="V1529" s="92"/>
      <c r="W1529" s="92"/>
      <c r="X1529" s="92">
        <f>'2100-Pipeline DETAILS RoC'!AQ1626</f>
        <v>0</v>
      </c>
      <c r="Y1529" s="478">
        <f t="shared" si="224"/>
        <v>0</v>
      </c>
      <c r="Z1529" s="241">
        <v>50</v>
      </c>
      <c r="AA1529" s="92"/>
      <c r="AB1529" s="92"/>
      <c r="AC1529" s="92">
        <f>'2100-Pipeline DETAILS RoC'!BA1626</f>
        <v>0</v>
      </c>
      <c r="AD1529" s="478">
        <f t="shared" si="225"/>
        <v>0</v>
      </c>
      <c r="AE1529" s="241">
        <v>50</v>
      </c>
      <c r="AF1529" s="92"/>
      <c r="AG1529" s="92"/>
      <c r="AH1529" s="92"/>
      <c r="AI1529" s="242"/>
      <c r="AJ1529" s="241">
        <v>50</v>
      </c>
      <c r="AK1529" s="92"/>
      <c r="AL1529" s="92"/>
      <c r="AM1529" s="92"/>
      <c r="AN1529" s="242"/>
      <c r="AO1529" s="241">
        <v>50</v>
      </c>
      <c r="AP1529" s="92"/>
      <c r="AQ1529" s="92"/>
      <c r="AR1529" s="92"/>
      <c r="AS1529" s="242"/>
      <c r="AT1529" s="241">
        <v>50</v>
      </c>
      <c r="AU1529" s="92"/>
      <c r="AV1529" s="92"/>
      <c r="AW1529" s="92"/>
      <c r="AX1529" s="242"/>
      <c r="AY1529" s="251">
        <v>50</v>
      </c>
      <c r="AZ1529" s="92"/>
      <c r="BA1529" s="92"/>
      <c r="BB1529" s="92"/>
      <c r="BC1529" s="242"/>
      <c r="BD1529" s="241">
        <v>50</v>
      </c>
      <c r="BE1529" s="92"/>
      <c r="BF1529" s="92"/>
      <c r="BG1529" s="92"/>
      <c r="BH1529" s="242"/>
      <c r="BI1529" s="241">
        <v>50</v>
      </c>
      <c r="BJ1529" s="92"/>
      <c r="BK1529" s="92"/>
      <c r="BL1529" s="92"/>
      <c r="BM1529" s="242"/>
      <c r="BN1529" s="241">
        <v>50</v>
      </c>
      <c r="BO1529" s="92"/>
      <c r="BP1529" s="92"/>
      <c r="BQ1529" s="92"/>
      <c r="BR1529" s="242"/>
      <c r="BS1529" s="241">
        <v>50</v>
      </c>
      <c r="BT1529" s="92"/>
      <c r="BU1529" s="92"/>
      <c r="BV1529" s="92"/>
      <c r="BW1529" s="242"/>
    </row>
    <row r="1530" spans="2:75" x14ac:dyDescent="0.25">
      <c r="B1530" s="6" t="s">
        <v>117</v>
      </c>
      <c r="C1530" s="19">
        <f t="shared" si="226"/>
        <v>1066450</v>
      </c>
      <c r="D1530" s="19">
        <f t="shared" si="227"/>
        <v>1066500</v>
      </c>
      <c r="E1530" s="236">
        <f t="shared" si="219"/>
        <v>50</v>
      </c>
      <c r="F1530" s="241">
        <f t="shared" si="220"/>
        <v>50</v>
      </c>
      <c r="G1530" s="92">
        <v>0</v>
      </c>
      <c r="H1530" s="92"/>
      <c r="I1530" s="92">
        <f>'2100-Pipeline DETAILS RoC'!U1627</f>
        <v>0</v>
      </c>
      <c r="J1530" s="478">
        <f t="shared" si="221"/>
        <v>0</v>
      </c>
      <c r="K1530" s="241">
        <v>50</v>
      </c>
      <c r="L1530" s="92"/>
      <c r="M1530" s="92"/>
      <c r="N1530" s="92">
        <f>'2100-Pipeline DETAILS RoC'!AA1627</f>
        <v>0</v>
      </c>
      <c r="O1530" s="483">
        <f t="shared" si="222"/>
        <v>0</v>
      </c>
      <c r="P1530" s="241">
        <v>50</v>
      </c>
      <c r="Q1530" s="92"/>
      <c r="R1530" s="92"/>
      <c r="S1530" s="92">
        <f>'2100-Pipeline DETAILS RoC'!AG1627</f>
        <v>0</v>
      </c>
      <c r="T1530" s="478">
        <f t="shared" si="223"/>
        <v>0</v>
      </c>
      <c r="U1530" s="241">
        <v>50</v>
      </c>
      <c r="V1530" s="92"/>
      <c r="W1530" s="92"/>
      <c r="X1530" s="92">
        <f>'2100-Pipeline DETAILS RoC'!AQ1627</f>
        <v>0</v>
      </c>
      <c r="Y1530" s="478">
        <f t="shared" si="224"/>
        <v>0</v>
      </c>
      <c r="Z1530" s="241">
        <v>50</v>
      </c>
      <c r="AA1530" s="92"/>
      <c r="AB1530" s="92"/>
      <c r="AC1530" s="92">
        <f>'2100-Pipeline DETAILS RoC'!BA1627</f>
        <v>0</v>
      </c>
      <c r="AD1530" s="478">
        <f t="shared" si="225"/>
        <v>0</v>
      </c>
      <c r="AE1530" s="241">
        <v>50</v>
      </c>
      <c r="AF1530" s="92"/>
      <c r="AG1530" s="92"/>
      <c r="AH1530" s="92"/>
      <c r="AI1530" s="242"/>
      <c r="AJ1530" s="241">
        <v>50</v>
      </c>
      <c r="AK1530" s="92"/>
      <c r="AL1530" s="92"/>
      <c r="AM1530" s="92"/>
      <c r="AN1530" s="242"/>
      <c r="AO1530" s="241">
        <v>50</v>
      </c>
      <c r="AP1530" s="92"/>
      <c r="AQ1530" s="92"/>
      <c r="AR1530" s="92"/>
      <c r="AS1530" s="242"/>
      <c r="AT1530" s="241">
        <v>50</v>
      </c>
      <c r="AU1530" s="92"/>
      <c r="AV1530" s="92"/>
      <c r="AW1530" s="92"/>
      <c r="AX1530" s="242"/>
      <c r="AY1530" s="251">
        <v>50</v>
      </c>
      <c r="AZ1530" s="92"/>
      <c r="BA1530" s="92"/>
      <c r="BB1530" s="92"/>
      <c r="BC1530" s="242"/>
      <c r="BD1530" s="241">
        <v>50</v>
      </c>
      <c r="BE1530" s="92"/>
      <c r="BF1530" s="92"/>
      <c r="BG1530" s="92"/>
      <c r="BH1530" s="242"/>
      <c r="BI1530" s="241">
        <v>50</v>
      </c>
      <c r="BJ1530" s="92"/>
      <c r="BK1530" s="92"/>
      <c r="BL1530" s="92"/>
      <c r="BM1530" s="242"/>
      <c r="BN1530" s="241">
        <v>50</v>
      </c>
      <c r="BO1530" s="92"/>
      <c r="BP1530" s="92"/>
      <c r="BQ1530" s="92"/>
      <c r="BR1530" s="242"/>
      <c r="BS1530" s="241">
        <v>50</v>
      </c>
      <c r="BT1530" s="92"/>
      <c r="BU1530" s="92"/>
      <c r="BV1530" s="92"/>
      <c r="BW1530" s="242"/>
    </row>
    <row r="1531" spans="2:75" x14ac:dyDescent="0.25">
      <c r="B1531" s="6" t="s">
        <v>117</v>
      </c>
      <c r="C1531" s="19">
        <f t="shared" si="226"/>
        <v>1066500</v>
      </c>
      <c r="D1531" s="19">
        <f t="shared" si="227"/>
        <v>1066550</v>
      </c>
      <c r="E1531" s="236">
        <f t="shared" si="219"/>
        <v>50</v>
      </c>
      <c r="F1531" s="241">
        <f t="shared" si="220"/>
        <v>50</v>
      </c>
      <c r="G1531" s="92">
        <v>0</v>
      </c>
      <c r="H1531" s="92"/>
      <c r="I1531" s="92">
        <f>'2100-Pipeline DETAILS RoC'!U1628</f>
        <v>0</v>
      </c>
      <c r="J1531" s="478">
        <f t="shared" si="221"/>
        <v>0</v>
      </c>
      <c r="K1531" s="241">
        <v>50</v>
      </c>
      <c r="L1531" s="92"/>
      <c r="M1531" s="92"/>
      <c r="N1531" s="92">
        <f>'2100-Pipeline DETAILS RoC'!AA1628</f>
        <v>0</v>
      </c>
      <c r="O1531" s="483">
        <f t="shared" si="222"/>
        <v>0</v>
      </c>
      <c r="P1531" s="241">
        <v>50</v>
      </c>
      <c r="Q1531" s="92"/>
      <c r="R1531" s="92"/>
      <c r="S1531" s="92">
        <f>'2100-Pipeline DETAILS RoC'!AG1628</f>
        <v>0</v>
      </c>
      <c r="T1531" s="478">
        <f t="shared" si="223"/>
        <v>0</v>
      </c>
      <c r="U1531" s="241">
        <v>50</v>
      </c>
      <c r="V1531" s="92"/>
      <c r="W1531" s="92"/>
      <c r="X1531" s="92">
        <f>'2100-Pipeline DETAILS RoC'!AQ1628</f>
        <v>0</v>
      </c>
      <c r="Y1531" s="478">
        <f t="shared" si="224"/>
        <v>0</v>
      </c>
      <c r="Z1531" s="241">
        <v>50</v>
      </c>
      <c r="AA1531" s="92"/>
      <c r="AB1531" s="92"/>
      <c r="AC1531" s="92">
        <f>'2100-Pipeline DETAILS RoC'!BA1628</f>
        <v>0</v>
      </c>
      <c r="AD1531" s="478">
        <f t="shared" si="225"/>
        <v>0</v>
      </c>
      <c r="AE1531" s="241">
        <v>50</v>
      </c>
      <c r="AF1531" s="92"/>
      <c r="AG1531" s="92"/>
      <c r="AH1531" s="92"/>
      <c r="AI1531" s="242"/>
      <c r="AJ1531" s="241">
        <v>50</v>
      </c>
      <c r="AK1531" s="92"/>
      <c r="AL1531" s="92"/>
      <c r="AM1531" s="92"/>
      <c r="AN1531" s="242"/>
      <c r="AO1531" s="241">
        <v>50</v>
      </c>
      <c r="AP1531" s="92"/>
      <c r="AQ1531" s="92"/>
      <c r="AR1531" s="92"/>
      <c r="AS1531" s="242"/>
      <c r="AT1531" s="241">
        <v>50</v>
      </c>
      <c r="AU1531" s="92"/>
      <c r="AV1531" s="92"/>
      <c r="AW1531" s="92"/>
      <c r="AX1531" s="242"/>
      <c r="AY1531" s="251">
        <v>50</v>
      </c>
      <c r="AZ1531" s="92"/>
      <c r="BA1531" s="92"/>
      <c r="BB1531" s="92"/>
      <c r="BC1531" s="242"/>
      <c r="BD1531" s="241">
        <v>50</v>
      </c>
      <c r="BE1531" s="92"/>
      <c r="BF1531" s="92"/>
      <c r="BG1531" s="92"/>
      <c r="BH1531" s="242"/>
      <c r="BI1531" s="241">
        <v>50</v>
      </c>
      <c r="BJ1531" s="92"/>
      <c r="BK1531" s="92"/>
      <c r="BL1531" s="92"/>
      <c r="BM1531" s="242"/>
      <c r="BN1531" s="241">
        <v>50</v>
      </c>
      <c r="BO1531" s="92"/>
      <c r="BP1531" s="92"/>
      <c r="BQ1531" s="92"/>
      <c r="BR1531" s="242"/>
      <c r="BS1531" s="241">
        <v>50</v>
      </c>
      <c r="BT1531" s="92"/>
      <c r="BU1531" s="92"/>
      <c r="BV1531" s="92"/>
      <c r="BW1531" s="242"/>
    </row>
    <row r="1532" spans="2:75" x14ac:dyDescent="0.25">
      <c r="B1532" s="6" t="s">
        <v>117</v>
      </c>
      <c r="C1532" s="19">
        <f t="shared" si="226"/>
        <v>1066550</v>
      </c>
      <c r="D1532" s="19">
        <f t="shared" si="227"/>
        <v>1066600</v>
      </c>
      <c r="E1532" s="236">
        <f t="shared" si="219"/>
        <v>50</v>
      </c>
      <c r="F1532" s="241">
        <f t="shared" si="220"/>
        <v>50</v>
      </c>
      <c r="G1532" s="92">
        <v>0</v>
      </c>
      <c r="H1532" s="92"/>
      <c r="I1532" s="92">
        <f>'2100-Pipeline DETAILS RoC'!U1629</f>
        <v>0</v>
      </c>
      <c r="J1532" s="478">
        <f t="shared" si="221"/>
        <v>0</v>
      </c>
      <c r="K1532" s="241">
        <v>50</v>
      </c>
      <c r="L1532" s="92"/>
      <c r="M1532" s="92"/>
      <c r="N1532" s="92">
        <f>'2100-Pipeline DETAILS RoC'!AA1629</f>
        <v>0</v>
      </c>
      <c r="O1532" s="483">
        <f t="shared" si="222"/>
        <v>0</v>
      </c>
      <c r="P1532" s="241">
        <v>50</v>
      </c>
      <c r="Q1532" s="92"/>
      <c r="R1532" s="92"/>
      <c r="S1532" s="92">
        <f>'2100-Pipeline DETAILS RoC'!AG1629</f>
        <v>0</v>
      </c>
      <c r="T1532" s="478">
        <f t="shared" si="223"/>
        <v>0</v>
      </c>
      <c r="U1532" s="241">
        <v>50</v>
      </c>
      <c r="V1532" s="92"/>
      <c r="W1532" s="92"/>
      <c r="X1532" s="92">
        <f>'2100-Pipeline DETAILS RoC'!AQ1629</f>
        <v>0</v>
      </c>
      <c r="Y1532" s="478">
        <f t="shared" si="224"/>
        <v>0</v>
      </c>
      <c r="Z1532" s="241">
        <v>50</v>
      </c>
      <c r="AA1532" s="92"/>
      <c r="AB1532" s="92"/>
      <c r="AC1532" s="92">
        <f>'2100-Pipeline DETAILS RoC'!BA1629</f>
        <v>0</v>
      </c>
      <c r="AD1532" s="478">
        <f t="shared" si="225"/>
        <v>0</v>
      </c>
      <c r="AE1532" s="241">
        <v>50</v>
      </c>
      <c r="AF1532" s="92"/>
      <c r="AG1532" s="92"/>
      <c r="AH1532" s="92"/>
      <c r="AI1532" s="242"/>
      <c r="AJ1532" s="241">
        <v>50</v>
      </c>
      <c r="AK1532" s="92"/>
      <c r="AL1532" s="92"/>
      <c r="AM1532" s="92"/>
      <c r="AN1532" s="242"/>
      <c r="AO1532" s="241">
        <v>50</v>
      </c>
      <c r="AP1532" s="92"/>
      <c r="AQ1532" s="92"/>
      <c r="AR1532" s="92"/>
      <c r="AS1532" s="242"/>
      <c r="AT1532" s="241">
        <v>50</v>
      </c>
      <c r="AU1532" s="92"/>
      <c r="AV1532" s="92"/>
      <c r="AW1532" s="92"/>
      <c r="AX1532" s="242"/>
      <c r="AY1532" s="251">
        <v>50</v>
      </c>
      <c r="AZ1532" s="92"/>
      <c r="BA1532" s="92"/>
      <c r="BB1532" s="92"/>
      <c r="BC1532" s="242"/>
      <c r="BD1532" s="241">
        <v>50</v>
      </c>
      <c r="BE1532" s="92"/>
      <c r="BF1532" s="92"/>
      <c r="BG1532" s="92"/>
      <c r="BH1532" s="242"/>
      <c r="BI1532" s="241">
        <v>50</v>
      </c>
      <c r="BJ1532" s="92"/>
      <c r="BK1532" s="92"/>
      <c r="BL1532" s="92"/>
      <c r="BM1532" s="242"/>
      <c r="BN1532" s="241">
        <v>50</v>
      </c>
      <c r="BO1532" s="92"/>
      <c r="BP1532" s="92"/>
      <c r="BQ1532" s="92"/>
      <c r="BR1532" s="242"/>
      <c r="BS1532" s="241">
        <v>50</v>
      </c>
      <c r="BT1532" s="92"/>
      <c r="BU1532" s="92"/>
      <c r="BV1532" s="92"/>
      <c r="BW1532" s="242"/>
    </row>
    <row r="1533" spans="2:75" x14ac:dyDescent="0.25">
      <c r="B1533" s="6" t="s">
        <v>117</v>
      </c>
      <c r="C1533" s="19">
        <f t="shared" si="226"/>
        <v>1066600</v>
      </c>
      <c r="D1533" s="19">
        <f t="shared" si="227"/>
        <v>1066650</v>
      </c>
      <c r="E1533" s="236">
        <f t="shared" si="219"/>
        <v>50</v>
      </c>
      <c r="F1533" s="241">
        <f t="shared" si="220"/>
        <v>50</v>
      </c>
      <c r="G1533" s="92">
        <v>0</v>
      </c>
      <c r="H1533" s="92"/>
      <c r="I1533" s="92">
        <f>'2100-Pipeline DETAILS RoC'!U1630</f>
        <v>0</v>
      </c>
      <c r="J1533" s="478">
        <f t="shared" si="221"/>
        <v>0</v>
      </c>
      <c r="K1533" s="241">
        <v>50</v>
      </c>
      <c r="L1533" s="92"/>
      <c r="M1533" s="92"/>
      <c r="N1533" s="92">
        <f>'2100-Pipeline DETAILS RoC'!AA1630</f>
        <v>0</v>
      </c>
      <c r="O1533" s="483">
        <f t="shared" si="222"/>
        <v>0</v>
      </c>
      <c r="P1533" s="241">
        <v>50</v>
      </c>
      <c r="Q1533" s="92"/>
      <c r="R1533" s="92"/>
      <c r="S1533" s="92">
        <f>'2100-Pipeline DETAILS RoC'!AG1630</f>
        <v>0</v>
      </c>
      <c r="T1533" s="478">
        <f t="shared" si="223"/>
        <v>0</v>
      </c>
      <c r="U1533" s="241">
        <v>50</v>
      </c>
      <c r="V1533" s="92"/>
      <c r="W1533" s="92"/>
      <c r="X1533" s="92">
        <f>'2100-Pipeline DETAILS RoC'!AQ1630</f>
        <v>0</v>
      </c>
      <c r="Y1533" s="478">
        <f t="shared" si="224"/>
        <v>0</v>
      </c>
      <c r="Z1533" s="241">
        <v>50</v>
      </c>
      <c r="AA1533" s="92"/>
      <c r="AB1533" s="92"/>
      <c r="AC1533" s="92">
        <f>'2100-Pipeline DETAILS RoC'!BA1630</f>
        <v>0</v>
      </c>
      <c r="AD1533" s="478">
        <f t="shared" si="225"/>
        <v>0</v>
      </c>
      <c r="AE1533" s="241">
        <v>50</v>
      </c>
      <c r="AF1533" s="92"/>
      <c r="AG1533" s="92"/>
      <c r="AH1533" s="92"/>
      <c r="AI1533" s="242"/>
      <c r="AJ1533" s="241">
        <v>50</v>
      </c>
      <c r="AK1533" s="92"/>
      <c r="AL1533" s="92"/>
      <c r="AM1533" s="92"/>
      <c r="AN1533" s="242"/>
      <c r="AO1533" s="241">
        <v>50</v>
      </c>
      <c r="AP1533" s="92"/>
      <c r="AQ1533" s="92"/>
      <c r="AR1533" s="92"/>
      <c r="AS1533" s="242"/>
      <c r="AT1533" s="241">
        <v>50</v>
      </c>
      <c r="AU1533" s="92"/>
      <c r="AV1533" s="92"/>
      <c r="AW1533" s="92"/>
      <c r="AX1533" s="242"/>
      <c r="AY1533" s="251">
        <v>50</v>
      </c>
      <c r="AZ1533" s="92"/>
      <c r="BA1533" s="92"/>
      <c r="BB1533" s="92"/>
      <c r="BC1533" s="242"/>
      <c r="BD1533" s="241">
        <v>50</v>
      </c>
      <c r="BE1533" s="92"/>
      <c r="BF1533" s="92"/>
      <c r="BG1533" s="92"/>
      <c r="BH1533" s="242"/>
      <c r="BI1533" s="241">
        <v>50</v>
      </c>
      <c r="BJ1533" s="92"/>
      <c r="BK1533" s="92"/>
      <c r="BL1533" s="92"/>
      <c r="BM1533" s="242"/>
      <c r="BN1533" s="241">
        <v>50</v>
      </c>
      <c r="BO1533" s="92"/>
      <c r="BP1533" s="92"/>
      <c r="BQ1533" s="92"/>
      <c r="BR1533" s="242"/>
      <c r="BS1533" s="241">
        <v>50</v>
      </c>
      <c r="BT1533" s="92"/>
      <c r="BU1533" s="92"/>
      <c r="BV1533" s="92"/>
      <c r="BW1533" s="242"/>
    </row>
    <row r="1534" spans="2:75" x14ac:dyDescent="0.25">
      <c r="B1534" s="6" t="s">
        <v>117</v>
      </c>
      <c r="C1534" s="19">
        <f t="shared" si="226"/>
        <v>1066650</v>
      </c>
      <c r="D1534" s="19">
        <f t="shared" si="227"/>
        <v>1066700</v>
      </c>
      <c r="E1534" s="236">
        <f t="shared" si="219"/>
        <v>50</v>
      </c>
      <c r="F1534" s="241">
        <f t="shared" si="220"/>
        <v>50</v>
      </c>
      <c r="G1534" s="92">
        <v>0</v>
      </c>
      <c r="H1534" s="92"/>
      <c r="I1534" s="92">
        <f>'2100-Pipeline DETAILS RoC'!U1631</f>
        <v>0</v>
      </c>
      <c r="J1534" s="478">
        <f t="shared" si="221"/>
        <v>0</v>
      </c>
      <c r="K1534" s="241">
        <v>50</v>
      </c>
      <c r="L1534" s="92"/>
      <c r="M1534" s="92"/>
      <c r="N1534" s="92">
        <f>'2100-Pipeline DETAILS RoC'!AA1631</f>
        <v>0</v>
      </c>
      <c r="O1534" s="483">
        <f t="shared" si="222"/>
        <v>0</v>
      </c>
      <c r="P1534" s="241">
        <v>50</v>
      </c>
      <c r="Q1534" s="92"/>
      <c r="R1534" s="92"/>
      <c r="S1534" s="92">
        <f>'2100-Pipeline DETAILS RoC'!AG1631</f>
        <v>0</v>
      </c>
      <c r="T1534" s="478">
        <f t="shared" si="223"/>
        <v>0</v>
      </c>
      <c r="U1534" s="241">
        <v>50</v>
      </c>
      <c r="V1534" s="92"/>
      <c r="W1534" s="92"/>
      <c r="X1534" s="92">
        <f>'2100-Pipeline DETAILS RoC'!AQ1631</f>
        <v>0</v>
      </c>
      <c r="Y1534" s="478">
        <f t="shared" si="224"/>
        <v>0</v>
      </c>
      <c r="Z1534" s="241">
        <v>50</v>
      </c>
      <c r="AA1534" s="92"/>
      <c r="AB1534" s="92"/>
      <c r="AC1534" s="92">
        <f>'2100-Pipeline DETAILS RoC'!BA1631</f>
        <v>0</v>
      </c>
      <c r="AD1534" s="478">
        <f t="shared" si="225"/>
        <v>0</v>
      </c>
      <c r="AE1534" s="241">
        <v>50</v>
      </c>
      <c r="AF1534" s="92"/>
      <c r="AG1534" s="92"/>
      <c r="AH1534" s="92"/>
      <c r="AI1534" s="242"/>
      <c r="AJ1534" s="241">
        <v>50</v>
      </c>
      <c r="AK1534" s="92"/>
      <c r="AL1534" s="92"/>
      <c r="AM1534" s="92"/>
      <c r="AN1534" s="242"/>
      <c r="AO1534" s="241">
        <v>50</v>
      </c>
      <c r="AP1534" s="92"/>
      <c r="AQ1534" s="92"/>
      <c r="AR1534" s="92"/>
      <c r="AS1534" s="242"/>
      <c r="AT1534" s="241">
        <v>50</v>
      </c>
      <c r="AU1534" s="92"/>
      <c r="AV1534" s="92"/>
      <c r="AW1534" s="92"/>
      <c r="AX1534" s="242"/>
      <c r="AY1534" s="251">
        <v>50</v>
      </c>
      <c r="AZ1534" s="92"/>
      <c r="BA1534" s="92"/>
      <c r="BB1534" s="92"/>
      <c r="BC1534" s="242"/>
      <c r="BD1534" s="241">
        <v>50</v>
      </c>
      <c r="BE1534" s="92"/>
      <c r="BF1534" s="92"/>
      <c r="BG1534" s="92"/>
      <c r="BH1534" s="242"/>
      <c r="BI1534" s="241">
        <v>50</v>
      </c>
      <c r="BJ1534" s="92"/>
      <c r="BK1534" s="92"/>
      <c r="BL1534" s="92"/>
      <c r="BM1534" s="242"/>
      <c r="BN1534" s="241">
        <v>50</v>
      </c>
      <c r="BO1534" s="92"/>
      <c r="BP1534" s="92"/>
      <c r="BQ1534" s="92"/>
      <c r="BR1534" s="242"/>
      <c r="BS1534" s="241">
        <v>50</v>
      </c>
      <c r="BT1534" s="92"/>
      <c r="BU1534" s="92"/>
      <c r="BV1534" s="92"/>
      <c r="BW1534" s="242"/>
    </row>
    <row r="1535" spans="2:75" x14ac:dyDescent="0.25">
      <c r="B1535" s="6" t="s">
        <v>117</v>
      </c>
      <c r="C1535" s="19">
        <f t="shared" si="226"/>
        <v>1066700</v>
      </c>
      <c r="D1535" s="19">
        <f t="shared" si="227"/>
        <v>1066750</v>
      </c>
      <c r="E1535" s="236">
        <f t="shared" si="219"/>
        <v>50</v>
      </c>
      <c r="F1535" s="241">
        <f t="shared" si="220"/>
        <v>50</v>
      </c>
      <c r="G1535" s="92">
        <v>0</v>
      </c>
      <c r="H1535" s="92"/>
      <c r="I1535" s="92">
        <f>'2100-Pipeline DETAILS RoC'!U1632</f>
        <v>0</v>
      </c>
      <c r="J1535" s="478">
        <f t="shared" si="221"/>
        <v>0</v>
      </c>
      <c r="K1535" s="241">
        <v>50</v>
      </c>
      <c r="L1535" s="92"/>
      <c r="M1535" s="92"/>
      <c r="N1535" s="92">
        <f>'2100-Pipeline DETAILS RoC'!AA1632</f>
        <v>0</v>
      </c>
      <c r="O1535" s="483">
        <f t="shared" si="222"/>
        <v>0</v>
      </c>
      <c r="P1535" s="241">
        <v>50</v>
      </c>
      <c r="Q1535" s="92"/>
      <c r="R1535" s="92"/>
      <c r="S1535" s="92">
        <f>'2100-Pipeline DETAILS RoC'!AG1632</f>
        <v>0</v>
      </c>
      <c r="T1535" s="478">
        <f t="shared" si="223"/>
        <v>0</v>
      </c>
      <c r="U1535" s="241">
        <v>50</v>
      </c>
      <c r="V1535" s="92"/>
      <c r="W1535" s="92"/>
      <c r="X1535" s="92">
        <f>'2100-Pipeline DETAILS RoC'!AQ1632</f>
        <v>0</v>
      </c>
      <c r="Y1535" s="478">
        <f t="shared" si="224"/>
        <v>0</v>
      </c>
      <c r="Z1535" s="241">
        <v>50</v>
      </c>
      <c r="AA1535" s="92"/>
      <c r="AB1535" s="92"/>
      <c r="AC1535" s="92">
        <f>'2100-Pipeline DETAILS RoC'!BA1632</f>
        <v>0</v>
      </c>
      <c r="AD1535" s="478">
        <f t="shared" si="225"/>
        <v>0</v>
      </c>
      <c r="AE1535" s="241">
        <v>50</v>
      </c>
      <c r="AF1535" s="92"/>
      <c r="AG1535" s="92"/>
      <c r="AH1535" s="92"/>
      <c r="AI1535" s="242"/>
      <c r="AJ1535" s="241">
        <v>50</v>
      </c>
      <c r="AK1535" s="92"/>
      <c r="AL1535" s="92"/>
      <c r="AM1535" s="92"/>
      <c r="AN1535" s="242"/>
      <c r="AO1535" s="241">
        <v>50</v>
      </c>
      <c r="AP1535" s="92"/>
      <c r="AQ1535" s="92"/>
      <c r="AR1535" s="92"/>
      <c r="AS1535" s="242"/>
      <c r="AT1535" s="241">
        <v>50</v>
      </c>
      <c r="AU1535" s="92"/>
      <c r="AV1535" s="92"/>
      <c r="AW1535" s="92"/>
      <c r="AX1535" s="242"/>
      <c r="AY1535" s="251">
        <v>50</v>
      </c>
      <c r="AZ1535" s="92"/>
      <c r="BA1535" s="92"/>
      <c r="BB1535" s="92"/>
      <c r="BC1535" s="242"/>
      <c r="BD1535" s="241">
        <v>50</v>
      </c>
      <c r="BE1535" s="92"/>
      <c r="BF1535" s="92"/>
      <c r="BG1535" s="92"/>
      <c r="BH1535" s="242"/>
      <c r="BI1535" s="241">
        <v>50</v>
      </c>
      <c r="BJ1535" s="92"/>
      <c r="BK1535" s="92"/>
      <c r="BL1535" s="92"/>
      <c r="BM1535" s="242"/>
      <c r="BN1535" s="241">
        <v>50</v>
      </c>
      <c r="BO1535" s="92"/>
      <c r="BP1535" s="92"/>
      <c r="BQ1535" s="92"/>
      <c r="BR1535" s="242"/>
      <c r="BS1535" s="241">
        <v>50</v>
      </c>
      <c r="BT1535" s="92"/>
      <c r="BU1535" s="92"/>
      <c r="BV1535" s="92"/>
      <c r="BW1535" s="242"/>
    </row>
    <row r="1536" spans="2:75" x14ac:dyDescent="0.25">
      <c r="B1536" s="6" t="s">
        <v>117</v>
      </c>
      <c r="C1536" s="19">
        <f t="shared" si="226"/>
        <v>1066750</v>
      </c>
      <c r="D1536" s="19">
        <f t="shared" si="227"/>
        <v>1066800</v>
      </c>
      <c r="E1536" s="236">
        <f t="shared" si="219"/>
        <v>50</v>
      </c>
      <c r="F1536" s="241">
        <f t="shared" si="220"/>
        <v>50</v>
      </c>
      <c r="G1536" s="92">
        <v>0</v>
      </c>
      <c r="H1536" s="92"/>
      <c r="I1536" s="92">
        <f>'2100-Pipeline DETAILS RoC'!U1633</f>
        <v>0</v>
      </c>
      <c r="J1536" s="478">
        <f t="shared" si="221"/>
        <v>0</v>
      </c>
      <c r="K1536" s="241">
        <v>50</v>
      </c>
      <c r="L1536" s="92"/>
      <c r="M1536" s="92"/>
      <c r="N1536" s="92">
        <f>'2100-Pipeline DETAILS RoC'!AA1633</f>
        <v>0</v>
      </c>
      <c r="O1536" s="483">
        <f t="shared" si="222"/>
        <v>0</v>
      </c>
      <c r="P1536" s="241">
        <v>50</v>
      </c>
      <c r="Q1536" s="92"/>
      <c r="R1536" s="92"/>
      <c r="S1536" s="92">
        <f>'2100-Pipeline DETAILS RoC'!AG1633</f>
        <v>0</v>
      </c>
      <c r="T1536" s="478">
        <f t="shared" si="223"/>
        <v>0</v>
      </c>
      <c r="U1536" s="241">
        <v>50</v>
      </c>
      <c r="V1536" s="92"/>
      <c r="W1536" s="92"/>
      <c r="X1536" s="92">
        <f>'2100-Pipeline DETAILS RoC'!AQ1633</f>
        <v>0</v>
      </c>
      <c r="Y1536" s="478">
        <f t="shared" si="224"/>
        <v>0</v>
      </c>
      <c r="Z1536" s="241">
        <v>50</v>
      </c>
      <c r="AA1536" s="92"/>
      <c r="AB1536" s="92"/>
      <c r="AC1536" s="92">
        <f>'2100-Pipeline DETAILS RoC'!BA1633</f>
        <v>0</v>
      </c>
      <c r="AD1536" s="478">
        <f t="shared" si="225"/>
        <v>0</v>
      </c>
      <c r="AE1536" s="241">
        <v>50</v>
      </c>
      <c r="AF1536" s="92"/>
      <c r="AG1536" s="92"/>
      <c r="AH1536" s="92"/>
      <c r="AI1536" s="242"/>
      <c r="AJ1536" s="241">
        <v>50</v>
      </c>
      <c r="AK1536" s="92"/>
      <c r="AL1536" s="92"/>
      <c r="AM1536" s="92"/>
      <c r="AN1536" s="242"/>
      <c r="AO1536" s="241">
        <v>50</v>
      </c>
      <c r="AP1536" s="92"/>
      <c r="AQ1536" s="92"/>
      <c r="AR1536" s="92"/>
      <c r="AS1536" s="242"/>
      <c r="AT1536" s="241">
        <v>50</v>
      </c>
      <c r="AU1536" s="92"/>
      <c r="AV1536" s="92"/>
      <c r="AW1536" s="92"/>
      <c r="AX1536" s="242"/>
      <c r="AY1536" s="251">
        <v>50</v>
      </c>
      <c r="AZ1536" s="92"/>
      <c r="BA1536" s="92"/>
      <c r="BB1536" s="92"/>
      <c r="BC1536" s="242"/>
      <c r="BD1536" s="241">
        <v>50</v>
      </c>
      <c r="BE1536" s="92"/>
      <c r="BF1536" s="92"/>
      <c r="BG1536" s="92"/>
      <c r="BH1536" s="242"/>
      <c r="BI1536" s="241">
        <v>50</v>
      </c>
      <c r="BJ1536" s="92"/>
      <c r="BK1536" s="92"/>
      <c r="BL1536" s="92"/>
      <c r="BM1536" s="242"/>
      <c r="BN1536" s="241">
        <v>50</v>
      </c>
      <c r="BO1536" s="92"/>
      <c r="BP1536" s="92"/>
      <c r="BQ1536" s="92"/>
      <c r="BR1536" s="242"/>
      <c r="BS1536" s="241">
        <v>50</v>
      </c>
      <c r="BT1536" s="92"/>
      <c r="BU1536" s="92"/>
      <c r="BV1536" s="92"/>
      <c r="BW1536" s="242"/>
    </row>
    <row r="1537" spans="2:75" x14ac:dyDescent="0.25">
      <c r="B1537" s="6" t="s">
        <v>117</v>
      </c>
      <c r="C1537" s="19">
        <f t="shared" si="226"/>
        <v>1066800</v>
      </c>
      <c r="D1537" s="19">
        <f t="shared" si="227"/>
        <v>1066850</v>
      </c>
      <c r="E1537" s="236">
        <f t="shared" si="219"/>
        <v>50</v>
      </c>
      <c r="F1537" s="241">
        <f t="shared" si="220"/>
        <v>50</v>
      </c>
      <c r="G1537" s="92">
        <v>0</v>
      </c>
      <c r="H1537" s="92"/>
      <c r="I1537" s="92">
        <f>'2100-Pipeline DETAILS RoC'!U1634</f>
        <v>0</v>
      </c>
      <c r="J1537" s="478">
        <f t="shared" si="221"/>
        <v>0</v>
      </c>
      <c r="K1537" s="241">
        <v>50</v>
      </c>
      <c r="L1537" s="92"/>
      <c r="M1537" s="92"/>
      <c r="N1537" s="92">
        <f>'2100-Pipeline DETAILS RoC'!AA1634</f>
        <v>0</v>
      </c>
      <c r="O1537" s="483">
        <f t="shared" si="222"/>
        <v>0</v>
      </c>
      <c r="P1537" s="241">
        <v>50</v>
      </c>
      <c r="Q1537" s="92"/>
      <c r="R1537" s="92"/>
      <c r="S1537" s="92">
        <f>'2100-Pipeline DETAILS RoC'!AG1634</f>
        <v>0</v>
      </c>
      <c r="T1537" s="478">
        <f t="shared" si="223"/>
        <v>0</v>
      </c>
      <c r="U1537" s="241">
        <v>50</v>
      </c>
      <c r="V1537" s="92"/>
      <c r="W1537" s="92"/>
      <c r="X1537" s="92">
        <f>'2100-Pipeline DETAILS RoC'!AQ1634</f>
        <v>0</v>
      </c>
      <c r="Y1537" s="478">
        <f t="shared" si="224"/>
        <v>0</v>
      </c>
      <c r="Z1537" s="241">
        <v>50</v>
      </c>
      <c r="AA1537" s="92"/>
      <c r="AB1537" s="92"/>
      <c r="AC1537" s="92">
        <f>'2100-Pipeline DETAILS RoC'!BA1634</f>
        <v>0</v>
      </c>
      <c r="AD1537" s="478">
        <f t="shared" si="225"/>
        <v>0</v>
      </c>
      <c r="AE1537" s="241">
        <v>50</v>
      </c>
      <c r="AF1537" s="92"/>
      <c r="AG1537" s="92"/>
      <c r="AH1537" s="92"/>
      <c r="AI1537" s="242"/>
      <c r="AJ1537" s="241">
        <v>50</v>
      </c>
      <c r="AK1537" s="92"/>
      <c r="AL1537" s="92"/>
      <c r="AM1537" s="92"/>
      <c r="AN1537" s="242"/>
      <c r="AO1537" s="241">
        <v>50</v>
      </c>
      <c r="AP1537" s="92"/>
      <c r="AQ1537" s="92"/>
      <c r="AR1537" s="92"/>
      <c r="AS1537" s="242"/>
      <c r="AT1537" s="241">
        <v>50</v>
      </c>
      <c r="AU1537" s="92"/>
      <c r="AV1537" s="92"/>
      <c r="AW1537" s="92"/>
      <c r="AX1537" s="242"/>
      <c r="AY1537" s="251">
        <v>50</v>
      </c>
      <c r="AZ1537" s="92"/>
      <c r="BA1537" s="92"/>
      <c r="BB1537" s="92"/>
      <c r="BC1537" s="242"/>
      <c r="BD1537" s="241">
        <v>50</v>
      </c>
      <c r="BE1537" s="92"/>
      <c r="BF1537" s="92"/>
      <c r="BG1537" s="92"/>
      <c r="BH1537" s="242"/>
      <c r="BI1537" s="241">
        <v>50</v>
      </c>
      <c r="BJ1537" s="92"/>
      <c r="BK1537" s="92"/>
      <c r="BL1537" s="92"/>
      <c r="BM1537" s="242"/>
      <c r="BN1537" s="241">
        <v>50</v>
      </c>
      <c r="BO1537" s="92"/>
      <c r="BP1537" s="92"/>
      <c r="BQ1537" s="92"/>
      <c r="BR1537" s="242"/>
      <c r="BS1537" s="241">
        <v>50</v>
      </c>
      <c r="BT1537" s="92"/>
      <c r="BU1537" s="92"/>
      <c r="BV1537" s="92"/>
      <c r="BW1537" s="242"/>
    </row>
    <row r="1538" spans="2:75" x14ac:dyDescent="0.25">
      <c r="B1538" s="6" t="s">
        <v>117</v>
      </c>
      <c r="C1538" s="19">
        <f t="shared" si="226"/>
        <v>1066850</v>
      </c>
      <c r="D1538" s="19">
        <f t="shared" si="227"/>
        <v>1066900</v>
      </c>
      <c r="E1538" s="236">
        <f t="shared" si="219"/>
        <v>50</v>
      </c>
      <c r="F1538" s="241">
        <f t="shared" si="220"/>
        <v>50</v>
      </c>
      <c r="G1538" s="92">
        <v>0</v>
      </c>
      <c r="H1538" s="92"/>
      <c r="I1538" s="92">
        <f>'2100-Pipeline DETAILS RoC'!U1635</f>
        <v>0</v>
      </c>
      <c r="J1538" s="478">
        <f t="shared" si="221"/>
        <v>0</v>
      </c>
      <c r="K1538" s="241">
        <v>50</v>
      </c>
      <c r="L1538" s="92"/>
      <c r="M1538" s="92"/>
      <c r="N1538" s="92">
        <f>'2100-Pipeline DETAILS RoC'!AA1635</f>
        <v>0</v>
      </c>
      <c r="O1538" s="483">
        <f t="shared" si="222"/>
        <v>0</v>
      </c>
      <c r="P1538" s="241">
        <v>50</v>
      </c>
      <c r="Q1538" s="92"/>
      <c r="R1538" s="92"/>
      <c r="S1538" s="92">
        <f>'2100-Pipeline DETAILS RoC'!AG1635</f>
        <v>0</v>
      </c>
      <c r="T1538" s="478">
        <f t="shared" si="223"/>
        <v>0</v>
      </c>
      <c r="U1538" s="241">
        <v>50</v>
      </c>
      <c r="V1538" s="92"/>
      <c r="W1538" s="92"/>
      <c r="X1538" s="92">
        <f>'2100-Pipeline DETAILS RoC'!AQ1635</f>
        <v>0</v>
      </c>
      <c r="Y1538" s="478">
        <f t="shared" si="224"/>
        <v>0</v>
      </c>
      <c r="Z1538" s="241">
        <v>50</v>
      </c>
      <c r="AA1538" s="92"/>
      <c r="AB1538" s="92"/>
      <c r="AC1538" s="92">
        <f>'2100-Pipeline DETAILS RoC'!BA1635</f>
        <v>0</v>
      </c>
      <c r="AD1538" s="478">
        <f t="shared" si="225"/>
        <v>0</v>
      </c>
      <c r="AE1538" s="241">
        <v>50</v>
      </c>
      <c r="AF1538" s="92"/>
      <c r="AG1538" s="92"/>
      <c r="AH1538" s="92"/>
      <c r="AI1538" s="242"/>
      <c r="AJ1538" s="241">
        <v>50</v>
      </c>
      <c r="AK1538" s="92"/>
      <c r="AL1538" s="92"/>
      <c r="AM1538" s="92"/>
      <c r="AN1538" s="242"/>
      <c r="AO1538" s="241">
        <v>50</v>
      </c>
      <c r="AP1538" s="92"/>
      <c r="AQ1538" s="92"/>
      <c r="AR1538" s="92"/>
      <c r="AS1538" s="242"/>
      <c r="AT1538" s="241">
        <v>50</v>
      </c>
      <c r="AU1538" s="92"/>
      <c r="AV1538" s="92"/>
      <c r="AW1538" s="92"/>
      <c r="AX1538" s="242"/>
      <c r="AY1538" s="251">
        <v>50</v>
      </c>
      <c r="AZ1538" s="92"/>
      <c r="BA1538" s="92"/>
      <c r="BB1538" s="92"/>
      <c r="BC1538" s="242"/>
      <c r="BD1538" s="241">
        <v>50</v>
      </c>
      <c r="BE1538" s="92"/>
      <c r="BF1538" s="92"/>
      <c r="BG1538" s="92"/>
      <c r="BH1538" s="242"/>
      <c r="BI1538" s="241">
        <v>50</v>
      </c>
      <c r="BJ1538" s="92"/>
      <c r="BK1538" s="92"/>
      <c r="BL1538" s="92"/>
      <c r="BM1538" s="242"/>
      <c r="BN1538" s="241">
        <v>50</v>
      </c>
      <c r="BO1538" s="92"/>
      <c r="BP1538" s="92"/>
      <c r="BQ1538" s="92"/>
      <c r="BR1538" s="242"/>
      <c r="BS1538" s="241">
        <v>50</v>
      </c>
      <c r="BT1538" s="92"/>
      <c r="BU1538" s="92"/>
      <c r="BV1538" s="92"/>
      <c r="BW1538" s="242"/>
    </row>
    <row r="1539" spans="2:75" x14ac:dyDescent="0.25">
      <c r="B1539" s="90" t="s">
        <v>119</v>
      </c>
      <c r="C1539" s="91">
        <f t="shared" si="226"/>
        <v>1066900</v>
      </c>
      <c r="D1539" s="91">
        <f t="shared" si="227"/>
        <v>1066950</v>
      </c>
      <c r="E1539" s="88">
        <f t="shared" si="219"/>
        <v>50</v>
      </c>
      <c r="F1539" s="241">
        <f t="shared" si="220"/>
        <v>50</v>
      </c>
      <c r="G1539" s="92">
        <v>0</v>
      </c>
      <c r="H1539" s="92"/>
      <c r="I1539" s="92">
        <f>'2100-Pipeline DETAILS RoC'!U1636</f>
        <v>0</v>
      </c>
      <c r="J1539" s="478">
        <f t="shared" si="221"/>
        <v>0</v>
      </c>
      <c r="K1539" s="241">
        <v>50</v>
      </c>
      <c r="L1539" s="92"/>
      <c r="M1539" s="92"/>
      <c r="N1539" s="92">
        <f>'2100-Pipeline DETAILS RoC'!AA1636</f>
        <v>0</v>
      </c>
      <c r="O1539" s="483">
        <f t="shared" si="222"/>
        <v>0</v>
      </c>
      <c r="P1539" s="241">
        <v>50</v>
      </c>
      <c r="Q1539" s="92"/>
      <c r="R1539" s="92"/>
      <c r="S1539" s="92">
        <f>'2100-Pipeline DETAILS RoC'!AG1636</f>
        <v>0</v>
      </c>
      <c r="T1539" s="478">
        <f t="shared" si="223"/>
        <v>0</v>
      </c>
      <c r="U1539" s="241">
        <v>50</v>
      </c>
      <c r="V1539" s="92"/>
      <c r="W1539" s="92"/>
      <c r="X1539" s="92">
        <f>'2100-Pipeline DETAILS RoC'!AQ1636</f>
        <v>0</v>
      </c>
      <c r="Y1539" s="478">
        <f t="shared" si="224"/>
        <v>0</v>
      </c>
      <c r="Z1539" s="241">
        <v>50</v>
      </c>
      <c r="AA1539" s="92"/>
      <c r="AB1539" s="92"/>
      <c r="AC1539" s="92">
        <f>'2100-Pipeline DETAILS RoC'!BA1636</f>
        <v>0</v>
      </c>
      <c r="AD1539" s="478">
        <f t="shared" si="225"/>
        <v>0</v>
      </c>
      <c r="AE1539" s="241">
        <v>50</v>
      </c>
      <c r="AF1539" s="92"/>
      <c r="AG1539" s="92"/>
      <c r="AH1539" s="92"/>
      <c r="AI1539" s="242"/>
      <c r="AJ1539" s="241">
        <v>50</v>
      </c>
      <c r="AK1539" s="92"/>
      <c r="AL1539" s="92"/>
      <c r="AM1539" s="92"/>
      <c r="AN1539" s="242"/>
      <c r="AO1539" s="241">
        <v>50</v>
      </c>
      <c r="AP1539" s="92"/>
      <c r="AQ1539" s="92"/>
      <c r="AR1539" s="92"/>
      <c r="AS1539" s="242"/>
      <c r="AT1539" s="241">
        <v>50</v>
      </c>
      <c r="AU1539" s="92"/>
      <c r="AV1539" s="92"/>
      <c r="AW1539" s="92"/>
      <c r="AX1539" s="242"/>
      <c r="AY1539" s="251">
        <v>50</v>
      </c>
      <c r="AZ1539" s="92"/>
      <c r="BA1539" s="92"/>
      <c r="BB1539" s="92"/>
      <c r="BC1539" s="242"/>
      <c r="BD1539" s="241">
        <v>50</v>
      </c>
      <c r="BE1539" s="92"/>
      <c r="BF1539" s="92"/>
      <c r="BG1539" s="92"/>
      <c r="BH1539" s="242"/>
      <c r="BI1539" s="241">
        <v>50</v>
      </c>
      <c r="BJ1539" s="92"/>
      <c r="BK1539" s="92"/>
      <c r="BL1539" s="92"/>
      <c r="BM1539" s="242"/>
      <c r="BN1539" s="241">
        <v>50</v>
      </c>
      <c r="BO1539" s="92"/>
      <c r="BP1539" s="92"/>
      <c r="BQ1539" s="92"/>
      <c r="BR1539" s="242"/>
      <c r="BS1539" s="241">
        <v>50</v>
      </c>
      <c r="BT1539" s="92"/>
      <c r="BU1539" s="92"/>
      <c r="BV1539" s="92"/>
      <c r="BW1539" s="242"/>
    </row>
    <row r="1540" spans="2:75" x14ac:dyDescent="0.25">
      <c r="B1540" s="6" t="s">
        <v>119</v>
      </c>
      <c r="C1540" s="19">
        <f t="shared" si="226"/>
        <v>1066950</v>
      </c>
      <c r="D1540" s="19">
        <f t="shared" si="227"/>
        <v>1067000</v>
      </c>
      <c r="E1540" s="236">
        <f t="shared" si="219"/>
        <v>50</v>
      </c>
      <c r="F1540" s="241">
        <f t="shared" si="220"/>
        <v>50</v>
      </c>
      <c r="G1540" s="92">
        <v>0</v>
      </c>
      <c r="H1540" s="92"/>
      <c r="I1540" s="92">
        <f>'2100-Pipeline DETAILS RoC'!U1637</f>
        <v>0</v>
      </c>
      <c r="J1540" s="478">
        <f t="shared" si="221"/>
        <v>0</v>
      </c>
      <c r="K1540" s="241">
        <v>50</v>
      </c>
      <c r="L1540" s="92"/>
      <c r="M1540" s="92"/>
      <c r="N1540" s="92">
        <f>'2100-Pipeline DETAILS RoC'!AA1637</f>
        <v>0</v>
      </c>
      <c r="O1540" s="483">
        <f t="shared" si="222"/>
        <v>0</v>
      </c>
      <c r="P1540" s="241">
        <v>50</v>
      </c>
      <c r="Q1540" s="92"/>
      <c r="R1540" s="92"/>
      <c r="S1540" s="92">
        <f>'2100-Pipeline DETAILS RoC'!AG1637</f>
        <v>0</v>
      </c>
      <c r="T1540" s="478">
        <f t="shared" si="223"/>
        <v>0</v>
      </c>
      <c r="U1540" s="241">
        <v>50</v>
      </c>
      <c r="V1540" s="92"/>
      <c r="W1540" s="92"/>
      <c r="X1540" s="92">
        <f>'2100-Pipeline DETAILS RoC'!AQ1637</f>
        <v>0</v>
      </c>
      <c r="Y1540" s="478">
        <f t="shared" si="224"/>
        <v>0</v>
      </c>
      <c r="Z1540" s="241">
        <v>50</v>
      </c>
      <c r="AA1540" s="92"/>
      <c r="AB1540" s="92"/>
      <c r="AC1540" s="92">
        <f>'2100-Pipeline DETAILS RoC'!BA1637</f>
        <v>0</v>
      </c>
      <c r="AD1540" s="478">
        <f t="shared" si="225"/>
        <v>0</v>
      </c>
      <c r="AE1540" s="241">
        <v>50</v>
      </c>
      <c r="AF1540" s="92"/>
      <c r="AG1540" s="92"/>
      <c r="AH1540" s="92"/>
      <c r="AI1540" s="242"/>
      <c r="AJ1540" s="241">
        <v>50</v>
      </c>
      <c r="AK1540" s="92"/>
      <c r="AL1540" s="92"/>
      <c r="AM1540" s="92"/>
      <c r="AN1540" s="242"/>
      <c r="AO1540" s="241">
        <v>50</v>
      </c>
      <c r="AP1540" s="92"/>
      <c r="AQ1540" s="92"/>
      <c r="AR1540" s="92"/>
      <c r="AS1540" s="242"/>
      <c r="AT1540" s="241">
        <v>50</v>
      </c>
      <c r="AU1540" s="92"/>
      <c r="AV1540" s="92"/>
      <c r="AW1540" s="92"/>
      <c r="AX1540" s="242"/>
      <c r="AY1540" s="251">
        <v>50</v>
      </c>
      <c r="AZ1540" s="92"/>
      <c r="BA1540" s="92"/>
      <c r="BB1540" s="92"/>
      <c r="BC1540" s="242"/>
      <c r="BD1540" s="241">
        <v>50</v>
      </c>
      <c r="BE1540" s="92"/>
      <c r="BF1540" s="92"/>
      <c r="BG1540" s="92"/>
      <c r="BH1540" s="242"/>
      <c r="BI1540" s="241">
        <v>50</v>
      </c>
      <c r="BJ1540" s="92"/>
      <c r="BK1540" s="92"/>
      <c r="BL1540" s="92"/>
      <c r="BM1540" s="242"/>
      <c r="BN1540" s="241">
        <v>50</v>
      </c>
      <c r="BO1540" s="92"/>
      <c r="BP1540" s="92"/>
      <c r="BQ1540" s="92"/>
      <c r="BR1540" s="242"/>
      <c r="BS1540" s="241">
        <v>50</v>
      </c>
      <c r="BT1540" s="92"/>
      <c r="BU1540" s="92"/>
      <c r="BV1540" s="92"/>
      <c r="BW1540" s="242"/>
    </row>
    <row r="1541" spans="2:75" x14ac:dyDescent="0.25">
      <c r="B1541" s="6" t="s">
        <v>119</v>
      </c>
      <c r="C1541" s="19">
        <f t="shared" si="226"/>
        <v>1067000</v>
      </c>
      <c r="D1541" s="19">
        <f t="shared" si="227"/>
        <v>1067050</v>
      </c>
      <c r="E1541" s="236">
        <f t="shared" si="219"/>
        <v>50</v>
      </c>
      <c r="F1541" s="241">
        <f t="shared" si="220"/>
        <v>50</v>
      </c>
      <c r="G1541" s="92">
        <v>0</v>
      </c>
      <c r="H1541" s="92"/>
      <c r="I1541" s="92">
        <f>'2100-Pipeline DETAILS RoC'!U1638</f>
        <v>0</v>
      </c>
      <c r="J1541" s="478">
        <f t="shared" si="221"/>
        <v>0</v>
      </c>
      <c r="K1541" s="241">
        <v>50</v>
      </c>
      <c r="L1541" s="92"/>
      <c r="M1541" s="92"/>
      <c r="N1541" s="92">
        <f>'2100-Pipeline DETAILS RoC'!AA1638</f>
        <v>0</v>
      </c>
      <c r="O1541" s="483">
        <f t="shared" si="222"/>
        <v>0</v>
      </c>
      <c r="P1541" s="241">
        <v>50</v>
      </c>
      <c r="Q1541" s="92"/>
      <c r="R1541" s="92"/>
      <c r="S1541" s="92">
        <f>'2100-Pipeline DETAILS RoC'!AG1638</f>
        <v>0</v>
      </c>
      <c r="T1541" s="478">
        <f t="shared" si="223"/>
        <v>0</v>
      </c>
      <c r="U1541" s="241">
        <v>50</v>
      </c>
      <c r="V1541" s="92"/>
      <c r="W1541" s="92"/>
      <c r="X1541" s="92">
        <f>'2100-Pipeline DETAILS RoC'!AQ1638</f>
        <v>0</v>
      </c>
      <c r="Y1541" s="478">
        <f t="shared" si="224"/>
        <v>0</v>
      </c>
      <c r="Z1541" s="241">
        <v>50</v>
      </c>
      <c r="AA1541" s="92"/>
      <c r="AB1541" s="92"/>
      <c r="AC1541" s="92">
        <f>'2100-Pipeline DETAILS RoC'!BA1638</f>
        <v>0</v>
      </c>
      <c r="AD1541" s="478">
        <f t="shared" si="225"/>
        <v>0</v>
      </c>
      <c r="AE1541" s="241">
        <v>50</v>
      </c>
      <c r="AF1541" s="92"/>
      <c r="AG1541" s="92"/>
      <c r="AH1541" s="92"/>
      <c r="AI1541" s="242"/>
      <c r="AJ1541" s="241">
        <v>50</v>
      </c>
      <c r="AK1541" s="92"/>
      <c r="AL1541" s="92"/>
      <c r="AM1541" s="92"/>
      <c r="AN1541" s="242"/>
      <c r="AO1541" s="241">
        <v>50</v>
      </c>
      <c r="AP1541" s="92"/>
      <c r="AQ1541" s="92"/>
      <c r="AR1541" s="92"/>
      <c r="AS1541" s="242"/>
      <c r="AT1541" s="241">
        <v>50</v>
      </c>
      <c r="AU1541" s="92"/>
      <c r="AV1541" s="92"/>
      <c r="AW1541" s="92"/>
      <c r="AX1541" s="242"/>
      <c r="AY1541" s="251">
        <v>50</v>
      </c>
      <c r="AZ1541" s="92"/>
      <c r="BA1541" s="92"/>
      <c r="BB1541" s="92"/>
      <c r="BC1541" s="242"/>
      <c r="BD1541" s="241">
        <v>50</v>
      </c>
      <c r="BE1541" s="92"/>
      <c r="BF1541" s="92"/>
      <c r="BG1541" s="92"/>
      <c r="BH1541" s="242"/>
      <c r="BI1541" s="241">
        <v>50</v>
      </c>
      <c r="BJ1541" s="92"/>
      <c r="BK1541" s="92"/>
      <c r="BL1541" s="92"/>
      <c r="BM1541" s="242"/>
      <c r="BN1541" s="241">
        <v>50</v>
      </c>
      <c r="BO1541" s="92"/>
      <c r="BP1541" s="92"/>
      <c r="BQ1541" s="92"/>
      <c r="BR1541" s="242"/>
      <c r="BS1541" s="241">
        <v>50</v>
      </c>
      <c r="BT1541" s="92"/>
      <c r="BU1541" s="92"/>
      <c r="BV1541" s="92"/>
      <c r="BW1541" s="242"/>
    </row>
    <row r="1542" spans="2:75" x14ac:dyDescent="0.25">
      <c r="B1542" s="6" t="s">
        <v>119</v>
      </c>
      <c r="C1542" s="19">
        <f t="shared" si="226"/>
        <v>1067050</v>
      </c>
      <c r="D1542" s="19">
        <f t="shared" si="227"/>
        <v>1067100</v>
      </c>
      <c r="E1542" s="236">
        <f t="shared" ref="E1542:E1605" si="228">D1542-C1542</f>
        <v>50</v>
      </c>
      <c r="F1542" s="241">
        <f t="shared" si="220"/>
        <v>50</v>
      </c>
      <c r="G1542" s="92">
        <v>0</v>
      </c>
      <c r="H1542" s="92"/>
      <c r="I1542" s="92">
        <f>'2100-Pipeline DETAILS RoC'!U1639</f>
        <v>0</v>
      </c>
      <c r="J1542" s="478">
        <f t="shared" si="221"/>
        <v>0</v>
      </c>
      <c r="K1542" s="241">
        <v>50</v>
      </c>
      <c r="L1542" s="92"/>
      <c r="M1542" s="92"/>
      <c r="N1542" s="92">
        <f>'2100-Pipeline DETAILS RoC'!AA1639</f>
        <v>0</v>
      </c>
      <c r="O1542" s="483">
        <f t="shared" si="222"/>
        <v>0</v>
      </c>
      <c r="P1542" s="241">
        <v>50</v>
      </c>
      <c r="Q1542" s="92"/>
      <c r="R1542" s="92"/>
      <c r="S1542" s="92">
        <f>'2100-Pipeline DETAILS RoC'!AG1639</f>
        <v>0</v>
      </c>
      <c r="T1542" s="478">
        <f t="shared" si="223"/>
        <v>0</v>
      </c>
      <c r="U1542" s="241">
        <v>50</v>
      </c>
      <c r="V1542" s="92"/>
      <c r="W1542" s="92"/>
      <c r="X1542" s="92">
        <f>'2100-Pipeline DETAILS RoC'!AQ1639</f>
        <v>0</v>
      </c>
      <c r="Y1542" s="478">
        <f t="shared" si="224"/>
        <v>0</v>
      </c>
      <c r="Z1542" s="241">
        <v>50</v>
      </c>
      <c r="AA1542" s="92"/>
      <c r="AB1542" s="92"/>
      <c r="AC1542" s="92">
        <f>'2100-Pipeline DETAILS RoC'!BA1639</f>
        <v>0</v>
      </c>
      <c r="AD1542" s="478">
        <f t="shared" si="225"/>
        <v>0</v>
      </c>
      <c r="AE1542" s="241">
        <v>50</v>
      </c>
      <c r="AF1542" s="92"/>
      <c r="AG1542" s="92"/>
      <c r="AH1542" s="92"/>
      <c r="AI1542" s="242"/>
      <c r="AJ1542" s="241">
        <v>50</v>
      </c>
      <c r="AK1542" s="92"/>
      <c r="AL1542" s="92"/>
      <c r="AM1542" s="92"/>
      <c r="AN1542" s="242"/>
      <c r="AO1542" s="241">
        <v>50</v>
      </c>
      <c r="AP1542" s="92"/>
      <c r="AQ1542" s="92"/>
      <c r="AR1542" s="92"/>
      <c r="AS1542" s="242"/>
      <c r="AT1542" s="241">
        <v>50</v>
      </c>
      <c r="AU1542" s="92"/>
      <c r="AV1542" s="92"/>
      <c r="AW1542" s="92"/>
      <c r="AX1542" s="242"/>
      <c r="AY1542" s="251">
        <v>50</v>
      </c>
      <c r="AZ1542" s="92"/>
      <c r="BA1542" s="92"/>
      <c r="BB1542" s="92"/>
      <c r="BC1542" s="242"/>
      <c r="BD1542" s="241">
        <v>50</v>
      </c>
      <c r="BE1542" s="92"/>
      <c r="BF1542" s="92"/>
      <c r="BG1542" s="92"/>
      <c r="BH1542" s="242"/>
      <c r="BI1542" s="241">
        <v>50</v>
      </c>
      <c r="BJ1542" s="92"/>
      <c r="BK1542" s="92"/>
      <c r="BL1542" s="92"/>
      <c r="BM1542" s="242"/>
      <c r="BN1542" s="241">
        <v>50</v>
      </c>
      <c r="BO1542" s="92"/>
      <c r="BP1542" s="92"/>
      <c r="BQ1542" s="92"/>
      <c r="BR1542" s="242"/>
      <c r="BS1542" s="241">
        <v>50</v>
      </c>
      <c r="BT1542" s="92"/>
      <c r="BU1542" s="92"/>
      <c r="BV1542" s="92"/>
      <c r="BW1542" s="242"/>
    </row>
    <row r="1543" spans="2:75" x14ac:dyDescent="0.25">
      <c r="B1543" s="6" t="s">
        <v>119</v>
      </c>
      <c r="C1543" s="19">
        <f t="shared" si="226"/>
        <v>1067100</v>
      </c>
      <c r="D1543" s="19">
        <f t="shared" si="227"/>
        <v>1067150</v>
      </c>
      <c r="E1543" s="236">
        <f t="shared" si="228"/>
        <v>50</v>
      </c>
      <c r="F1543" s="241">
        <f t="shared" ref="F1543:F1606" si="229">E1543</f>
        <v>50</v>
      </c>
      <c r="G1543" s="92">
        <v>0</v>
      </c>
      <c r="H1543" s="92"/>
      <c r="I1543" s="92">
        <f>'2100-Pipeline DETAILS RoC'!U1640</f>
        <v>0</v>
      </c>
      <c r="J1543" s="478">
        <f t="shared" ref="J1543:J1606" si="230">I1543/F1543</f>
        <v>0</v>
      </c>
      <c r="K1543" s="241">
        <v>50</v>
      </c>
      <c r="L1543" s="92"/>
      <c r="M1543" s="92"/>
      <c r="N1543" s="92">
        <f>'2100-Pipeline DETAILS RoC'!AA1640</f>
        <v>0</v>
      </c>
      <c r="O1543" s="483">
        <f t="shared" ref="O1543:O1606" si="231">N1543/K1543</f>
        <v>0</v>
      </c>
      <c r="P1543" s="241">
        <v>50</v>
      </c>
      <c r="Q1543" s="92"/>
      <c r="R1543" s="92"/>
      <c r="S1543" s="92">
        <f>'2100-Pipeline DETAILS RoC'!AG1640</f>
        <v>0</v>
      </c>
      <c r="T1543" s="478">
        <f t="shared" ref="T1543:T1606" si="232">S1543/P1543</f>
        <v>0</v>
      </c>
      <c r="U1543" s="241">
        <v>50</v>
      </c>
      <c r="V1543" s="92"/>
      <c r="W1543" s="92"/>
      <c r="X1543" s="92">
        <f>'2100-Pipeline DETAILS RoC'!AQ1640</f>
        <v>0</v>
      </c>
      <c r="Y1543" s="478">
        <f t="shared" ref="Y1543:Y1606" si="233">X1543/U1543</f>
        <v>0</v>
      </c>
      <c r="Z1543" s="241">
        <v>50</v>
      </c>
      <c r="AA1543" s="92"/>
      <c r="AB1543" s="92"/>
      <c r="AC1543" s="92">
        <f>'2100-Pipeline DETAILS RoC'!BA1640</f>
        <v>0</v>
      </c>
      <c r="AD1543" s="478">
        <f t="shared" ref="AD1543:AD1606" si="234">AC1543/Z1543</f>
        <v>0</v>
      </c>
      <c r="AE1543" s="241">
        <v>50</v>
      </c>
      <c r="AF1543" s="92"/>
      <c r="AG1543" s="92"/>
      <c r="AH1543" s="92"/>
      <c r="AI1543" s="242"/>
      <c r="AJ1543" s="241">
        <v>50</v>
      </c>
      <c r="AK1543" s="92"/>
      <c r="AL1543" s="92"/>
      <c r="AM1543" s="92"/>
      <c r="AN1543" s="242"/>
      <c r="AO1543" s="241">
        <v>50</v>
      </c>
      <c r="AP1543" s="92"/>
      <c r="AQ1543" s="92"/>
      <c r="AR1543" s="92"/>
      <c r="AS1543" s="242"/>
      <c r="AT1543" s="241">
        <v>50</v>
      </c>
      <c r="AU1543" s="92"/>
      <c r="AV1543" s="92"/>
      <c r="AW1543" s="92"/>
      <c r="AX1543" s="242"/>
      <c r="AY1543" s="251">
        <v>50</v>
      </c>
      <c r="AZ1543" s="92"/>
      <c r="BA1543" s="92"/>
      <c r="BB1543" s="92"/>
      <c r="BC1543" s="242"/>
      <c r="BD1543" s="241">
        <v>50</v>
      </c>
      <c r="BE1543" s="92"/>
      <c r="BF1543" s="92"/>
      <c r="BG1543" s="92"/>
      <c r="BH1543" s="242"/>
      <c r="BI1543" s="241">
        <v>50</v>
      </c>
      <c r="BJ1543" s="92"/>
      <c r="BK1543" s="92"/>
      <c r="BL1543" s="92"/>
      <c r="BM1543" s="242"/>
      <c r="BN1543" s="241">
        <v>50</v>
      </c>
      <c r="BO1543" s="92"/>
      <c r="BP1543" s="92"/>
      <c r="BQ1543" s="92"/>
      <c r="BR1543" s="242"/>
      <c r="BS1543" s="241">
        <v>50</v>
      </c>
      <c r="BT1543" s="92"/>
      <c r="BU1543" s="92"/>
      <c r="BV1543" s="92"/>
      <c r="BW1543" s="242"/>
    </row>
    <row r="1544" spans="2:75" x14ac:dyDescent="0.25">
      <c r="B1544" s="6" t="s">
        <v>119</v>
      </c>
      <c r="C1544" s="19">
        <f t="shared" ref="C1544:C1607" si="235">D1543</f>
        <v>1067150</v>
      </c>
      <c r="D1544" s="19">
        <f t="shared" ref="D1544:D1607" si="236">D1543+50</f>
        <v>1067200</v>
      </c>
      <c r="E1544" s="236">
        <f t="shared" si="228"/>
        <v>50</v>
      </c>
      <c r="F1544" s="241">
        <f t="shared" si="229"/>
        <v>50</v>
      </c>
      <c r="G1544" s="92">
        <v>0</v>
      </c>
      <c r="H1544" s="92"/>
      <c r="I1544" s="92">
        <f>'2100-Pipeline DETAILS RoC'!U1641</f>
        <v>0</v>
      </c>
      <c r="J1544" s="478">
        <f t="shared" si="230"/>
        <v>0</v>
      </c>
      <c r="K1544" s="241">
        <v>50</v>
      </c>
      <c r="L1544" s="92"/>
      <c r="M1544" s="92"/>
      <c r="N1544" s="92">
        <f>'2100-Pipeline DETAILS RoC'!AA1641</f>
        <v>0</v>
      </c>
      <c r="O1544" s="483">
        <f t="shared" si="231"/>
        <v>0</v>
      </c>
      <c r="P1544" s="241">
        <v>50</v>
      </c>
      <c r="Q1544" s="92"/>
      <c r="R1544" s="92"/>
      <c r="S1544" s="92">
        <f>'2100-Pipeline DETAILS RoC'!AG1641</f>
        <v>0</v>
      </c>
      <c r="T1544" s="478">
        <f t="shared" si="232"/>
        <v>0</v>
      </c>
      <c r="U1544" s="241">
        <v>50</v>
      </c>
      <c r="V1544" s="92"/>
      <c r="W1544" s="92"/>
      <c r="X1544" s="92">
        <f>'2100-Pipeline DETAILS RoC'!AQ1641</f>
        <v>0</v>
      </c>
      <c r="Y1544" s="478">
        <f t="shared" si="233"/>
        <v>0</v>
      </c>
      <c r="Z1544" s="241">
        <v>50</v>
      </c>
      <c r="AA1544" s="92"/>
      <c r="AB1544" s="92"/>
      <c r="AC1544" s="92">
        <f>'2100-Pipeline DETAILS RoC'!BA1641</f>
        <v>0</v>
      </c>
      <c r="AD1544" s="478">
        <f t="shared" si="234"/>
        <v>0</v>
      </c>
      <c r="AE1544" s="241">
        <v>50</v>
      </c>
      <c r="AF1544" s="92"/>
      <c r="AG1544" s="92"/>
      <c r="AH1544" s="92"/>
      <c r="AI1544" s="242"/>
      <c r="AJ1544" s="241">
        <v>50</v>
      </c>
      <c r="AK1544" s="92"/>
      <c r="AL1544" s="92"/>
      <c r="AM1544" s="92"/>
      <c r="AN1544" s="242"/>
      <c r="AO1544" s="241">
        <v>50</v>
      </c>
      <c r="AP1544" s="92"/>
      <c r="AQ1544" s="92"/>
      <c r="AR1544" s="92"/>
      <c r="AS1544" s="242"/>
      <c r="AT1544" s="241">
        <v>50</v>
      </c>
      <c r="AU1544" s="92"/>
      <c r="AV1544" s="92"/>
      <c r="AW1544" s="92"/>
      <c r="AX1544" s="242"/>
      <c r="AY1544" s="251">
        <v>50</v>
      </c>
      <c r="AZ1544" s="92"/>
      <c r="BA1544" s="92"/>
      <c r="BB1544" s="92"/>
      <c r="BC1544" s="242"/>
      <c r="BD1544" s="241">
        <v>50</v>
      </c>
      <c r="BE1544" s="92"/>
      <c r="BF1544" s="92"/>
      <c r="BG1544" s="92"/>
      <c r="BH1544" s="242"/>
      <c r="BI1544" s="241">
        <v>50</v>
      </c>
      <c r="BJ1544" s="92"/>
      <c r="BK1544" s="92"/>
      <c r="BL1544" s="92"/>
      <c r="BM1544" s="242"/>
      <c r="BN1544" s="241">
        <v>50</v>
      </c>
      <c r="BO1544" s="92"/>
      <c r="BP1544" s="92"/>
      <c r="BQ1544" s="92"/>
      <c r="BR1544" s="242"/>
      <c r="BS1544" s="241">
        <v>50</v>
      </c>
      <c r="BT1544" s="92"/>
      <c r="BU1544" s="92"/>
      <c r="BV1544" s="92"/>
      <c r="BW1544" s="242"/>
    </row>
    <row r="1545" spans="2:75" x14ac:dyDescent="0.25">
      <c r="B1545" s="6" t="s">
        <v>119</v>
      </c>
      <c r="C1545" s="19">
        <f t="shared" si="235"/>
        <v>1067200</v>
      </c>
      <c r="D1545" s="19">
        <f t="shared" si="236"/>
        <v>1067250</v>
      </c>
      <c r="E1545" s="236">
        <f t="shared" si="228"/>
        <v>50</v>
      </c>
      <c r="F1545" s="241">
        <f t="shared" si="229"/>
        <v>50</v>
      </c>
      <c r="G1545" s="92">
        <v>0</v>
      </c>
      <c r="H1545" s="92"/>
      <c r="I1545" s="92">
        <f>'2100-Pipeline DETAILS RoC'!U1642</f>
        <v>0</v>
      </c>
      <c r="J1545" s="478">
        <f t="shared" si="230"/>
        <v>0</v>
      </c>
      <c r="K1545" s="241">
        <v>50</v>
      </c>
      <c r="L1545" s="92"/>
      <c r="M1545" s="92"/>
      <c r="N1545" s="92">
        <f>'2100-Pipeline DETAILS RoC'!AA1642</f>
        <v>0</v>
      </c>
      <c r="O1545" s="483">
        <f t="shared" si="231"/>
        <v>0</v>
      </c>
      <c r="P1545" s="241">
        <v>50</v>
      </c>
      <c r="Q1545" s="92"/>
      <c r="R1545" s="92"/>
      <c r="S1545" s="92">
        <f>'2100-Pipeline DETAILS RoC'!AG1642</f>
        <v>0</v>
      </c>
      <c r="T1545" s="478">
        <f t="shared" si="232"/>
        <v>0</v>
      </c>
      <c r="U1545" s="241">
        <v>50</v>
      </c>
      <c r="V1545" s="92"/>
      <c r="W1545" s="92"/>
      <c r="X1545" s="92">
        <f>'2100-Pipeline DETAILS RoC'!AQ1642</f>
        <v>0</v>
      </c>
      <c r="Y1545" s="478">
        <f t="shared" si="233"/>
        <v>0</v>
      </c>
      <c r="Z1545" s="241">
        <v>50</v>
      </c>
      <c r="AA1545" s="92"/>
      <c r="AB1545" s="92"/>
      <c r="AC1545" s="92">
        <f>'2100-Pipeline DETAILS RoC'!BA1642</f>
        <v>0</v>
      </c>
      <c r="AD1545" s="478">
        <f t="shared" si="234"/>
        <v>0</v>
      </c>
      <c r="AE1545" s="241">
        <v>50</v>
      </c>
      <c r="AF1545" s="92"/>
      <c r="AG1545" s="92"/>
      <c r="AH1545" s="92"/>
      <c r="AI1545" s="242"/>
      <c r="AJ1545" s="241">
        <v>50</v>
      </c>
      <c r="AK1545" s="92"/>
      <c r="AL1545" s="92"/>
      <c r="AM1545" s="92"/>
      <c r="AN1545" s="242"/>
      <c r="AO1545" s="241">
        <v>50</v>
      </c>
      <c r="AP1545" s="92"/>
      <c r="AQ1545" s="92"/>
      <c r="AR1545" s="92"/>
      <c r="AS1545" s="242"/>
      <c r="AT1545" s="241">
        <v>50</v>
      </c>
      <c r="AU1545" s="92"/>
      <c r="AV1545" s="92"/>
      <c r="AW1545" s="92"/>
      <c r="AX1545" s="242"/>
      <c r="AY1545" s="251">
        <v>50</v>
      </c>
      <c r="AZ1545" s="92"/>
      <c r="BA1545" s="92"/>
      <c r="BB1545" s="92"/>
      <c r="BC1545" s="242"/>
      <c r="BD1545" s="241">
        <v>50</v>
      </c>
      <c r="BE1545" s="92"/>
      <c r="BF1545" s="92"/>
      <c r="BG1545" s="92"/>
      <c r="BH1545" s="242"/>
      <c r="BI1545" s="241">
        <v>50</v>
      </c>
      <c r="BJ1545" s="92"/>
      <c r="BK1545" s="92"/>
      <c r="BL1545" s="92"/>
      <c r="BM1545" s="242"/>
      <c r="BN1545" s="241">
        <v>50</v>
      </c>
      <c r="BO1545" s="92"/>
      <c r="BP1545" s="92"/>
      <c r="BQ1545" s="92"/>
      <c r="BR1545" s="242"/>
      <c r="BS1545" s="241">
        <v>50</v>
      </c>
      <c r="BT1545" s="92"/>
      <c r="BU1545" s="92"/>
      <c r="BV1545" s="92"/>
      <c r="BW1545" s="242"/>
    </row>
    <row r="1546" spans="2:75" x14ac:dyDescent="0.25">
      <c r="B1546" s="6" t="s">
        <v>119</v>
      </c>
      <c r="C1546" s="19">
        <f t="shared" si="235"/>
        <v>1067250</v>
      </c>
      <c r="D1546" s="19">
        <f t="shared" si="236"/>
        <v>1067300</v>
      </c>
      <c r="E1546" s="236">
        <f t="shared" si="228"/>
        <v>50</v>
      </c>
      <c r="F1546" s="241">
        <f t="shared" si="229"/>
        <v>50</v>
      </c>
      <c r="G1546" s="92">
        <v>0</v>
      </c>
      <c r="H1546" s="92"/>
      <c r="I1546" s="92">
        <f>'2100-Pipeline DETAILS RoC'!U1643</f>
        <v>0</v>
      </c>
      <c r="J1546" s="478">
        <f t="shared" si="230"/>
        <v>0</v>
      </c>
      <c r="K1546" s="241">
        <v>50</v>
      </c>
      <c r="L1546" s="92"/>
      <c r="M1546" s="92"/>
      <c r="N1546" s="92">
        <f>'2100-Pipeline DETAILS RoC'!AA1643</f>
        <v>0</v>
      </c>
      <c r="O1546" s="483">
        <f t="shared" si="231"/>
        <v>0</v>
      </c>
      <c r="P1546" s="241">
        <v>50</v>
      </c>
      <c r="Q1546" s="92"/>
      <c r="R1546" s="92"/>
      <c r="S1546" s="92">
        <f>'2100-Pipeline DETAILS RoC'!AG1643</f>
        <v>0</v>
      </c>
      <c r="T1546" s="478">
        <f t="shared" si="232"/>
        <v>0</v>
      </c>
      <c r="U1546" s="241">
        <v>50</v>
      </c>
      <c r="V1546" s="92"/>
      <c r="W1546" s="92"/>
      <c r="X1546" s="92">
        <f>'2100-Pipeline DETAILS RoC'!AQ1643</f>
        <v>0</v>
      </c>
      <c r="Y1546" s="478">
        <f t="shared" si="233"/>
        <v>0</v>
      </c>
      <c r="Z1546" s="241">
        <v>50</v>
      </c>
      <c r="AA1546" s="92"/>
      <c r="AB1546" s="92"/>
      <c r="AC1546" s="92">
        <f>'2100-Pipeline DETAILS RoC'!BA1643</f>
        <v>0</v>
      </c>
      <c r="AD1546" s="478">
        <f t="shared" si="234"/>
        <v>0</v>
      </c>
      <c r="AE1546" s="241">
        <v>50</v>
      </c>
      <c r="AF1546" s="92"/>
      <c r="AG1546" s="92"/>
      <c r="AH1546" s="92"/>
      <c r="AI1546" s="242"/>
      <c r="AJ1546" s="241">
        <v>50</v>
      </c>
      <c r="AK1546" s="92"/>
      <c r="AL1546" s="92"/>
      <c r="AM1546" s="92"/>
      <c r="AN1546" s="242"/>
      <c r="AO1546" s="241">
        <v>50</v>
      </c>
      <c r="AP1546" s="92"/>
      <c r="AQ1546" s="92"/>
      <c r="AR1546" s="92"/>
      <c r="AS1546" s="242"/>
      <c r="AT1546" s="241">
        <v>50</v>
      </c>
      <c r="AU1546" s="92"/>
      <c r="AV1546" s="92"/>
      <c r="AW1546" s="92"/>
      <c r="AX1546" s="242"/>
      <c r="AY1546" s="251">
        <v>50</v>
      </c>
      <c r="AZ1546" s="92"/>
      <c r="BA1546" s="92"/>
      <c r="BB1546" s="92"/>
      <c r="BC1546" s="242"/>
      <c r="BD1546" s="241">
        <v>50</v>
      </c>
      <c r="BE1546" s="92"/>
      <c r="BF1546" s="92"/>
      <c r="BG1546" s="92"/>
      <c r="BH1546" s="242"/>
      <c r="BI1546" s="241">
        <v>50</v>
      </c>
      <c r="BJ1546" s="92"/>
      <c r="BK1546" s="92"/>
      <c r="BL1546" s="92"/>
      <c r="BM1546" s="242"/>
      <c r="BN1546" s="241">
        <v>50</v>
      </c>
      <c r="BO1546" s="92"/>
      <c r="BP1546" s="92"/>
      <c r="BQ1546" s="92"/>
      <c r="BR1546" s="242"/>
      <c r="BS1546" s="241">
        <v>50</v>
      </c>
      <c r="BT1546" s="92"/>
      <c r="BU1546" s="92"/>
      <c r="BV1546" s="92"/>
      <c r="BW1546" s="242"/>
    </row>
    <row r="1547" spans="2:75" x14ac:dyDescent="0.25">
      <c r="B1547" s="6" t="s">
        <v>119</v>
      </c>
      <c r="C1547" s="19">
        <f t="shared" si="235"/>
        <v>1067300</v>
      </c>
      <c r="D1547" s="19">
        <f t="shared" si="236"/>
        <v>1067350</v>
      </c>
      <c r="E1547" s="236">
        <f t="shared" si="228"/>
        <v>50</v>
      </c>
      <c r="F1547" s="241">
        <f t="shared" si="229"/>
        <v>50</v>
      </c>
      <c r="G1547" s="92">
        <v>0</v>
      </c>
      <c r="H1547" s="92"/>
      <c r="I1547" s="92">
        <f>'2100-Pipeline DETAILS RoC'!U1644</f>
        <v>0</v>
      </c>
      <c r="J1547" s="478">
        <f t="shared" si="230"/>
        <v>0</v>
      </c>
      <c r="K1547" s="241">
        <v>50</v>
      </c>
      <c r="L1547" s="92"/>
      <c r="M1547" s="92"/>
      <c r="N1547" s="92">
        <f>'2100-Pipeline DETAILS RoC'!AA1644</f>
        <v>0</v>
      </c>
      <c r="O1547" s="483">
        <f t="shared" si="231"/>
        <v>0</v>
      </c>
      <c r="P1547" s="241">
        <v>50</v>
      </c>
      <c r="Q1547" s="92"/>
      <c r="R1547" s="92"/>
      <c r="S1547" s="92">
        <f>'2100-Pipeline DETAILS RoC'!AG1644</f>
        <v>0</v>
      </c>
      <c r="T1547" s="478">
        <f t="shared" si="232"/>
        <v>0</v>
      </c>
      <c r="U1547" s="241">
        <v>50</v>
      </c>
      <c r="V1547" s="92"/>
      <c r="W1547" s="92"/>
      <c r="X1547" s="92">
        <f>'2100-Pipeline DETAILS RoC'!AQ1644</f>
        <v>0</v>
      </c>
      <c r="Y1547" s="478">
        <f t="shared" si="233"/>
        <v>0</v>
      </c>
      <c r="Z1547" s="241">
        <v>50</v>
      </c>
      <c r="AA1547" s="92"/>
      <c r="AB1547" s="92"/>
      <c r="AC1547" s="92">
        <f>'2100-Pipeline DETAILS RoC'!BA1644</f>
        <v>0</v>
      </c>
      <c r="AD1547" s="478">
        <f t="shared" si="234"/>
        <v>0</v>
      </c>
      <c r="AE1547" s="241">
        <v>50</v>
      </c>
      <c r="AF1547" s="92"/>
      <c r="AG1547" s="92"/>
      <c r="AH1547" s="92"/>
      <c r="AI1547" s="242"/>
      <c r="AJ1547" s="241">
        <v>50</v>
      </c>
      <c r="AK1547" s="92"/>
      <c r="AL1547" s="92"/>
      <c r="AM1547" s="92"/>
      <c r="AN1547" s="242"/>
      <c r="AO1547" s="241">
        <v>50</v>
      </c>
      <c r="AP1547" s="92"/>
      <c r="AQ1547" s="92"/>
      <c r="AR1547" s="92"/>
      <c r="AS1547" s="242"/>
      <c r="AT1547" s="241">
        <v>50</v>
      </c>
      <c r="AU1547" s="92"/>
      <c r="AV1547" s="92"/>
      <c r="AW1547" s="92"/>
      <c r="AX1547" s="242"/>
      <c r="AY1547" s="251">
        <v>50</v>
      </c>
      <c r="AZ1547" s="92"/>
      <c r="BA1547" s="92"/>
      <c r="BB1547" s="92"/>
      <c r="BC1547" s="242"/>
      <c r="BD1547" s="241">
        <v>50</v>
      </c>
      <c r="BE1547" s="92"/>
      <c r="BF1547" s="92"/>
      <c r="BG1547" s="92"/>
      <c r="BH1547" s="242"/>
      <c r="BI1547" s="241">
        <v>50</v>
      </c>
      <c r="BJ1547" s="92"/>
      <c r="BK1547" s="92"/>
      <c r="BL1547" s="92"/>
      <c r="BM1547" s="242"/>
      <c r="BN1547" s="241">
        <v>50</v>
      </c>
      <c r="BO1547" s="92"/>
      <c r="BP1547" s="92"/>
      <c r="BQ1547" s="92"/>
      <c r="BR1547" s="242"/>
      <c r="BS1547" s="241">
        <v>50</v>
      </c>
      <c r="BT1547" s="92"/>
      <c r="BU1547" s="92"/>
      <c r="BV1547" s="92"/>
      <c r="BW1547" s="242"/>
    </row>
    <row r="1548" spans="2:75" x14ac:dyDescent="0.25">
      <c r="B1548" s="6" t="s">
        <v>119</v>
      </c>
      <c r="C1548" s="19">
        <f t="shared" si="235"/>
        <v>1067350</v>
      </c>
      <c r="D1548" s="19">
        <f t="shared" si="236"/>
        <v>1067400</v>
      </c>
      <c r="E1548" s="236">
        <f t="shared" si="228"/>
        <v>50</v>
      </c>
      <c r="F1548" s="241">
        <f t="shared" si="229"/>
        <v>50</v>
      </c>
      <c r="G1548" s="92">
        <v>0</v>
      </c>
      <c r="H1548" s="92"/>
      <c r="I1548" s="92">
        <f>'2100-Pipeline DETAILS RoC'!U1645</f>
        <v>0</v>
      </c>
      <c r="J1548" s="478">
        <f t="shared" si="230"/>
        <v>0</v>
      </c>
      <c r="K1548" s="241">
        <v>50</v>
      </c>
      <c r="L1548" s="92"/>
      <c r="M1548" s="92"/>
      <c r="N1548" s="92">
        <f>'2100-Pipeline DETAILS RoC'!AA1645</f>
        <v>0</v>
      </c>
      <c r="O1548" s="483">
        <f t="shared" si="231"/>
        <v>0</v>
      </c>
      <c r="P1548" s="241">
        <v>50</v>
      </c>
      <c r="Q1548" s="92"/>
      <c r="R1548" s="92"/>
      <c r="S1548" s="92">
        <f>'2100-Pipeline DETAILS RoC'!AG1645</f>
        <v>0</v>
      </c>
      <c r="T1548" s="478">
        <f t="shared" si="232"/>
        <v>0</v>
      </c>
      <c r="U1548" s="241">
        <v>50</v>
      </c>
      <c r="V1548" s="92"/>
      <c r="W1548" s="92"/>
      <c r="X1548" s="92">
        <f>'2100-Pipeline DETAILS RoC'!AQ1645</f>
        <v>0</v>
      </c>
      <c r="Y1548" s="478">
        <f t="shared" si="233"/>
        <v>0</v>
      </c>
      <c r="Z1548" s="241">
        <v>50</v>
      </c>
      <c r="AA1548" s="92"/>
      <c r="AB1548" s="92"/>
      <c r="AC1548" s="92">
        <f>'2100-Pipeline DETAILS RoC'!BA1645</f>
        <v>0</v>
      </c>
      <c r="AD1548" s="478">
        <f t="shared" si="234"/>
        <v>0</v>
      </c>
      <c r="AE1548" s="241">
        <v>50</v>
      </c>
      <c r="AF1548" s="92"/>
      <c r="AG1548" s="92"/>
      <c r="AH1548" s="92"/>
      <c r="AI1548" s="242"/>
      <c r="AJ1548" s="241">
        <v>50</v>
      </c>
      <c r="AK1548" s="92"/>
      <c r="AL1548" s="92"/>
      <c r="AM1548" s="92"/>
      <c r="AN1548" s="242"/>
      <c r="AO1548" s="241">
        <v>50</v>
      </c>
      <c r="AP1548" s="92"/>
      <c r="AQ1548" s="92"/>
      <c r="AR1548" s="92"/>
      <c r="AS1548" s="242"/>
      <c r="AT1548" s="241">
        <v>50</v>
      </c>
      <c r="AU1548" s="92"/>
      <c r="AV1548" s="92"/>
      <c r="AW1548" s="92"/>
      <c r="AX1548" s="242"/>
      <c r="AY1548" s="251">
        <v>50</v>
      </c>
      <c r="AZ1548" s="92"/>
      <c r="BA1548" s="92"/>
      <c r="BB1548" s="92"/>
      <c r="BC1548" s="242"/>
      <c r="BD1548" s="241">
        <v>50</v>
      </c>
      <c r="BE1548" s="92"/>
      <c r="BF1548" s="92"/>
      <c r="BG1548" s="92"/>
      <c r="BH1548" s="242"/>
      <c r="BI1548" s="241">
        <v>50</v>
      </c>
      <c r="BJ1548" s="92"/>
      <c r="BK1548" s="92"/>
      <c r="BL1548" s="92"/>
      <c r="BM1548" s="242"/>
      <c r="BN1548" s="241">
        <v>50</v>
      </c>
      <c r="BO1548" s="92"/>
      <c r="BP1548" s="92"/>
      <c r="BQ1548" s="92"/>
      <c r="BR1548" s="242"/>
      <c r="BS1548" s="241">
        <v>50</v>
      </c>
      <c r="BT1548" s="92"/>
      <c r="BU1548" s="92"/>
      <c r="BV1548" s="92"/>
      <c r="BW1548" s="242"/>
    </row>
    <row r="1549" spans="2:75" x14ac:dyDescent="0.25">
      <c r="B1549" s="6" t="s">
        <v>119</v>
      </c>
      <c r="C1549" s="19">
        <f t="shared" si="235"/>
        <v>1067400</v>
      </c>
      <c r="D1549" s="19">
        <f t="shared" si="236"/>
        <v>1067450</v>
      </c>
      <c r="E1549" s="236">
        <f t="shared" si="228"/>
        <v>50</v>
      </c>
      <c r="F1549" s="241">
        <f t="shared" si="229"/>
        <v>50</v>
      </c>
      <c r="G1549" s="92">
        <v>0</v>
      </c>
      <c r="H1549" s="92"/>
      <c r="I1549" s="92">
        <f>'2100-Pipeline DETAILS RoC'!U1646</f>
        <v>0</v>
      </c>
      <c r="J1549" s="478">
        <f t="shared" si="230"/>
        <v>0</v>
      </c>
      <c r="K1549" s="241">
        <v>50</v>
      </c>
      <c r="L1549" s="92"/>
      <c r="M1549" s="92"/>
      <c r="N1549" s="92">
        <f>'2100-Pipeline DETAILS RoC'!AA1646</f>
        <v>0</v>
      </c>
      <c r="O1549" s="483">
        <f t="shared" si="231"/>
        <v>0</v>
      </c>
      <c r="P1549" s="241">
        <v>50</v>
      </c>
      <c r="Q1549" s="92"/>
      <c r="R1549" s="92"/>
      <c r="S1549" s="92">
        <f>'2100-Pipeline DETAILS RoC'!AG1646</f>
        <v>0</v>
      </c>
      <c r="T1549" s="478">
        <f t="shared" si="232"/>
        <v>0</v>
      </c>
      <c r="U1549" s="241">
        <v>50</v>
      </c>
      <c r="V1549" s="92"/>
      <c r="W1549" s="92"/>
      <c r="X1549" s="92">
        <f>'2100-Pipeline DETAILS RoC'!AQ1646</f>
        <v>0</v>
      </c>
      <c r="Y1549" s="478">
        <f t="shared" si="233"/>
        <v>0</v>
      </c>
      <c r="Z1549" s="241">
        <v>50</v>
      </c>
      <c r="AA1549" s="92"/>
      <c r="AB1549" s="92"/>
      <c r="AC1549" s="92">
        <f>'2100-Pipeline DETAILS RoC'!BA1646</f>
        <v>0</v>
      </c>
      <c r="AD1549" s="478">
        <f t="shared" si="234"/>
        <v>0</v>
      </c>
      <c r="AE1549" s="241">
        <v>50</v>
      </c>
      <c r="AF1549" s="92"/>
      <c r="AG1549" s="92"/>
      <c r="AH1549" s="92"/>
      <c r="AI1549" s="242"/>
      <c r="AJ1549" s="241">
        <v>50</v>
      </c>
      <c r="AK1549" s="92"/>
      <c r="AL1549" s="92"/>
      <c r="AM1549" s="92"/>
      <c r="AN1549" s="242"/>
      <c r="AO1549" s="241">
        <v>50</v>
      </c>
      <c r="AP1549" s="92"/>
      <c r="AQ1549" s="92"/>
      <c r="AR1549" s="92"/>
      <c r="AS1549" s="242"/>
      <c r="AT1549" s="241">
        <v>50</v>
      </c>
      <c r="AU1549" s="92"/>
      <c r="AV1549" s="92"/>
      <c r="AW1549" s="92"/>
      <c r="AX1549" s="242"/>
      <c r="AY1549" s="251">
        <v>50</v>
      </c>
      <c r="AZ1549" s="92"/>
      <c r="BA1549" s="92"/>
      <c r="BB1549" s="92"/>
      <c r="BC1549" s="242"/>
      <c r="BD1549" s="241">
        <v>50</v>
      </c>
      <c r="BE1549" s="92"/>
      <c r="BF1549" s="92"/>
      <c r="BG1549" s="92"/>
      <c r="BH1549" s="242"/>
      <c r="BI1549" s="241">
        <v>50</v>
      </c>
      <c r="BJ1549" s="92"/>
      <c r="BK1549" s="92"/>
      <c r="BL1549" s="92"/>
      <c r="BM1549" s="242"/>
      <c r="BN1549" s="241">
        <v>50</v>
      </c>
      <c r="BO1549" s="92"/>
      <c r="BP1549" s="92"/>
      <c r="BQ1549" s="92"/>
      <c r="BR1549" s="242"/>
      <c r="BS1549" s="241">
        <v>50</v>
      </c>
      <c r="BT1549" s="92"/>
      <c r="BU1549" s="92"/>
      <c r="BV1549" s="92"/>
      <c r="BW1549" s="242"/>
    </row>
    <row r="1550" spans="2:75" x14ac:dyDescent="0.25">
      <c r="B1550" s="6" t="s">
        <v>119</v>
      </c>
      <c r="C1550" s="19">
        <f t="shared" si="235"/>
        <v>1067450</v>
      </c>
      <c r="D1550" s="19">
        <f t="shared" si="236"/>
        <v>1067500</v>
      </c>
      <c r="E1550" s="236">
        <f t="shared" si="228"/>
        <v>50</v>
      </c>
      <c r="F1550" s="241">
        <f t="shared" si="229"/>
        <v>50</v>
      </c>
      <c r="G1550" s="92">
        <v>0</v>
      </c>
      <c r="H1550" s="92"/>
      <c r="I1550" s="92">
        <f>'2100-Pipeline DETAILS RoC'!U1647</f>
        <v>0</v>
      </c>
      <c r="J1550" s="478">
        <f t="shared" si="230"/>
        <v>0</v>
      </c>
      <c r="K1550" s="241">
        <v>50</v>
      </c>
      <c r="L1550" s="92"/>
      <c r="M1550" s="92"/>
      <c r="N1550" s="92">
        <f>'2100-Pipeline DETAILS RoC'!AA1647</f>
        <v>0</v>
      </c>
      <c r="O1550" s="483">
        <f t="shared" si="231"/>
        <v>0</v>
      </c>
      <c r="P1550" s="241">
        <v>50</v>
      </c>
      <c r="Q1550" s="92"/>
      <c r="R1550" s="92"/>
      <c r="S1550" s="92">
        <f>'2100-Pipeline DETAILS RoC'!AG1647</f>
        <v>0</v>
      </c>
      <c r="T1550" s="478">
        <f t="shared" si="232"/>
        <v>0</v>
      </c>
      <c r="U1550" s="241">
        <v>50</v>
      </c>
      <c r="V1550" s="92"/>
      <c r="W1550" s="92"/>
      <c r="X1550" s="92">
        <f>'2100-Pipeline DETAILS RoC'!AQ1647</f>
        <v>0</v>
      </c>
      <c r="Y1550" s="478">
        <f t="shared" si="233"/>
        <v>0</v>
      </c>
      <c r="Z1550" s="241">
        <v>50</v>
      </c>
      <c r="AA1550" s="92"/>
      <c r="AB1550" s="92"/>
      <c r="AC1550" s="92">
        <f>'2100-Pipeline DETAILS RoC'!BA1647</f>
        <v>0</v>
      </c>
      <c r="AD1550" s="478">
        <f t="shared" si="234"/>
        <v>0</v>
      </c>
      <c r="AE1550" s="241">
        <v>50</v>
      </c>
      <c r="AF1550" s="92"/>
      <c r="AG1550" s="92"/>
      <c r="AH1550" s="92"/>
      <c r="AI1550" s="242"/>
      <c r="AJ1550" s="241">
        <v>50</v>
      </c>
      <c r="AK1550" s="92"/>
      <c r="AL1550" s="92"/>
      <c r="AM1550" s="92"/>
      <c r="AN1550" s="242"/>
      <c r="AO1550" s="241">
        <v>50</v>
      </c>
      <c r="AP1550" s="92"/>
      <c r="AQ1550" s="92"/>
      <c r="AR1550" s="92"/>
      <c r="AS1550" s="242"/>
      <c r="AT1550" s="241">
        <v>50</v>
      </c>
      <c r="AU1550" s="92"/>
      <c r="AV1550" s="92"/>
      <c r="AW1550" s="92"/>
      <c r="AX1550" s="242"/>
      <c r="AY1550" s="251">
        <v>50</v>
      </c>
      <c r="AZ1550" s="92"/>
      <c r="BA1550" s="92"/>
      <c r="BB1550" s="92"/>
      <c r="BC1550" s="242"/>
      <c r="BD1550" s="241">
        <v>50</v>
      </c>
      <c r="BE1550" s="92"/>
      <c r="BF1550" s="92"/>
      <c r="BG1550" s="92"/>
      <c r="BH1550" s="242"/>
      <c r="BI1550" s="241">
        <v>50</v>
      </c>
      <c r="BJ1550" s="92"/>
      <c r="BK1550" s="92"/>
      <c r="BL1550" s="92"/>
      <c r="BM1550" s="242"/>
      <c r="BN1550" s="241">
        <v>50</v>
      </c>
      <c r="BO1550" s="92"/>
      <c r="BP1550" s="92"/>
      <c r="BQ1550" s="92"/>
      <c r="BR1550" s="242"/>
      <c r="BS1550" s="241">
        <v>50</v>
      </c>
      <c r="BT1550" s="92"/>
      <c r="BU1550" s="92"/>
      <c r="BV1550" s="92"/>
      <c r="BW1550" s="242"/>
    </row>
    <row r="1551" spans="2:75" x14ac:dyDescent="0.25">
      <c r="B1551" s="6" t="s">
        <v>119</v>
      </c>
      <c r="C1551" s="19">
        <f t="shared" si="235"/>
        <v>1067500</v>
      </c>
      <c r="D1551" s="19">
        <f t="shared" si="236"/>
        <v>1067550</v>
      </c>
      <c r="E1551" s="236">
        <f t="shared" si="228"/>
        <v>50</v>
      </c>
      <c r="F1551" s="241">
        <f t="shared" si="229"/>
        <v>50</v>
      </c>
      <c r="G1551" s="92">
        <v>0</v>
      </c>
      <c r="H1551" s="92"/>
      <c r="I1551" s="92">
        <f>'2100-Pipeline DETAILS RoC'!U1648</f>
        <v>0</v>
      </c>
      <c r="J1551" s="478">
        <f t="shared" si="230"/>
        <v>0</v>
      </c>
      <c r="K1551" s="241">
        <v>50</v>
      </c>
      <c r="L1551" s="92"/>
      <c r="M1551" s="92"/>
      <c r="N1551" s="92">
        <f>'2100-Pipeline DETAILS RoC'!AA1648</f>
        <v>0</v>
      </c>
      <c r="O1551" s="483">
        <f t="shared" si="231"/>
        <v>0</v>
      </c>
      <c r="P1551" s="241">
        <v>50</v>
      </c>
      <c r="Q1551" s="92"/>
      <c r="R1551" s="92"/>
      <c r="S1551" s="92">
        <f>'2100-Pipeline DETAILS RoC'!AG1648</f>
        <v>0</v>
      </c>
      <c r="T1551" s="478">
        <f t="shared" si="232"/>
        <v>0</v>
      </c>
      <c r="U1551" s="241">
        <v>50</v>
      </c>
      <c r="V1551" s="92"/>
      <c r="W1551" s="92"/>
      <c r="X1551" s="92">
        <f>'2100-Pipeline DETAILS RoC'!AQ1648</f>
        <v>0</v>
      </c>
      <c r="Y1551" s="478">
        <f t="shared" si="233"/>
        <v>0</v>
      </c>
      <c r="Z1551" s="241">
        <v>50</v>
      </c>
      <c r="AA1551" s="92"/>
      <c r="AB1551" s="92"/>
      <c r="AC1551" s="92">
        <f>'2100-Pipeline DETAILS RoC'!BA1648</f>
        <v>0</v>
      </c>
      <c r="AD1551" s="478">
        <f t="shared" si="234"/>
        <v>0</v>
      </c>
      <c r="AE1551" s="241">
        <v>50</v>
      </c>
      <c r="AF1551" s="92"/>
      <c r="AG1551" s="92"/>
      <c r="AH1551" s="92"/>
      <c r="AI1551" s="242"/>
      <c r="AJ1551" s="241">
        <v>50</v>
      </c>
      <c r="AK1551" s="92"/>
      <c r="AL1551" s="92"/>
      <c r="AM1551" s="92"/>
      <c r="AN1551" s="242"/>
      <c r="AO1551" s="241">
        <v>50</v>
      </c>
      <c r="AP1551" s="92"/>
      <c r="AQ1551" s="92"/>
      <c r="AR1551" s="92"/>
      <c r="AS1551" s="242"/>
      <c r="AT1551" s="241">
        <v>50</v>
      </c>
      <c r="AU1551" s="92"/>
      <c r="AV1551" s="92"/>
      <c r="AW1551" s="92"/>
      <c r="AX1551" s="242"/>
      <c r="AY1551" s="251">
        <v>50</v>
      </c>
      <c r="AZ1551" s="92"/>
      <c r="BA1551" s="92"/>
      <c r="BB1551" s="92"/>
      <c r="BC1551" s="242"/>
      <c r="BD1551" s="241">
        <v>50</v>
      </c>
      <c r="BE1551" s="92"/>
      <c r="BF1551" s="92"/>
      <c r="BG1551" s="92"/>
      <c r="BH1551" s="242"/>
      <c r="BI1551" s="241">
        <v>50</v>
      </c>
      <c r="BJ1551" s="92"/>
      <c r="BK1551" s="92"/>
      <c r="BL1551" s="92"/>
      <c r="BM1551" s="242"/>
      <c r="BN1551" s="241">
        <v>50</v>
      </c>
      <c r="BO1551" s="92"/>
      <c r="BP1551" s="92"/>
      <c r="BQ1551" s="92"/>
      <c r="BR1551" s="242"/>
      <c r="BS1551" s="241">
        <v>50</v>
      </c>
      <c r="BT1551" s="92"/>
      <c r="BU1551" s="92"/>
      <c r="BV1551" s="92"/>
      <c r="BW1551" s="242"/>
    </row>
    <row r="1552" spans="2:75" x14ac:dyDescent="0.25">
      <c r="B1552" s="6" t="s">
        <v>119</v>
      </c>
      <c r="C1552" s="19">
        <f t="shared" si="235"/>
        <v>1067550</v>
      </c>
      <c r="D1552" s="19">
        <f t="shared" si="236"/>
        <v>1067600</v>
      </c>
      <c r="E1552" s="236">
        <f t="shared" si="228"/>
        <v>50</v>
      </c>
      <c r="F1552" s="241">
        <f t="shared" si="229"/>
        <v>50</v>
      </c>
      <c r="G1552" s="92">
        <v>0</v>
      </c>
      <c r="H1552" s="92"/>
      <c r="I1552" s="92">
        <f>'2100-Pipeline DETAILS RoC'!U1649</f>
        <v>0</v>
      </c>
      <c r="J1552" s="478">
        <f t="shared" si="230"/>
        <v>0</v>
      </c>
      <c r="K1552" s="241">
        <v>50</v>
      </c>
      <c r="L1552" s="92"/>
      <c r="M1552" s="92"/>
      <c r="N1552" s="92">
        <f>'2100-Pipeline DETAILS RoC'!AA1649</f>
        <v>0</v>
      </c>
      <c r="O1552" s="483">
        <f t="shared" si="231"/>
        <v>0</v>
      </c>
      <c r="P1552" s="241">
        <v>50</v>
      </c>
      <c r="Q1552" s="92"/>
      <c r="R1552" s="92"/>
      <c r="S1552" s="92">
        <f>'2100-Pipeline DETAILS RoC'!AG1649</f>
        <v>0</v>
      </c>
      <c r="T1552" s="478">
        <f t="shared" si="232"/>
        <v>0</v>
      </c>
      <c r="U1552" s="241">
        <v>50</v>
      </c>
      <c r="V1552" s="92"/>
      <c r="W1552" s="92"/>
      <c r="X1552" s="92">
        <f>'2100-Pipeline DETAILS RoC'!AQ1649</f>
        <v>0</v>
      </c>
      <c r="Y1552" s="478">
        <f t="shared" si="233"/>
        <v>0</v>
      </c>
      <c r="Z1552" s="241">
        <v>50</v>
      </c>
      <c r="AA1552" s="92"/>
      <c r="AB1552" s="92"/>
      <c r="AC1552" s="92">
        <f>'2100-Pipeline DETAILS RoC'!BA1649</f>
        <v>0</v>
      </c>
      <c r="AD1552" s="478">
        <f t="shared" si="234"/>
        <v>0</v>
      </c>
      <c r="AE1552" s="241">
        <v>50</v>
      </c>
      <c r="AF1552" s="92"/>
      <c r="AG1552" s="92"/>
      <c r="AH1552" s="92"/>
      <c r="AI1552" s="242"/>
      <c r="AJ1552" s="241">
        <v>50</v>
      </c>
      <c r="AK1552" s="92"/>
      <c r="AL1552" s="92"/>
      <c r="AM1552" s="92"/>
      <c r="AN1552" s="242"/>
      <c r="AO1552" s="241">
        <v>50</v>
      </c>
      <c r="AP1552" s="92"/>
      <c r="AQ1552" s="92"/>
      <c r="AR1552" s="92"/>
      <c r="AS1552" s="242"/>
      <c r="AT1552" s="241">
        <v>50</v>
      </c>
      <c r="AU1552" s="92"/>
      <c r="AV1552" s="92"/>
      <c r="AW1552" s="92"/>
      <c r="AX1552" s="242"/>
      <c r="AY1552" s="251">
        <v>50</v>
      </c>
      <c r="AZ1552" s="92"/>
      <c r="BA1552" s="92"/>
      <c r="BB1552" s="92"/>
      <c r="BC1552" s="242"/>
      <c r="BD1552" s="241">
        <v>50</v>
      </c>
      <c r="BE1552" s="92"/>
      <c r="BF1552" s="92"/>
      <c r="BG1552" s="92"/>
      <c r="BH1552" s="242"/>
      <c r="BI1552" s="241">
        <v>50</v>
      </c>
      <c r="BJ1552" s="92"/>
      <c r="BK1552" s="92"/>
      <c r="BL1552" s="92"/>
      <c r="BM1552" s="242"/>
      <c r="BN1552" s="241">
        <v>50</v>
      </c>
      <c r="BO1552" s="92"/>
      <c r="BP1552" s="92"/>
      <c r="BQ1552" s="92"/>
      <c r="BR1552" s="242"/>
      <c r="BS1552" s="241">
        <v>50</v>
      </c>
      <c r="BT1552" s="92"/>
      <c r="BU1552" s="92"/>
      <c r="BV1552" s="92"/>
      <c r="BW1552" s="242"/>
    </row>
    <row r="1553" spans="2:75" x14ac:dyDescent="0.25">
      <c r="B1553" s="6" t="s">
        <v>119</v>
      </c>
      <c r="C1553" s="19">
        <f t="shared" si="235"/>
        <v>1067600</v>
      </c>
      <c r="D1553" s="19">
        <f t="shared" si="236"/>
        <v>1067650</v>
      </c>
      <c r="E1553" s="236">
        <f t="shared" si="228"/>
        <v>50</v>
      </c>
      <c r="F1553" s="241">
        <f t="shared" si="229"/>
        <v>50</v>
      </c>
      <c r="G1553" s="92">
        <v>0</v>
      </c>
      <c r="H1553" s="92"/>
      <c r="I1553" s="92">
        <f>'2100-Pipeline DETAILS RoC'!U1650</f>
        <v>0</v>
      </c>
      <c r="J1553" s="478">
        <f t="shared" si="230"/>
        <v>0</v>
      </c>
      <c r="K1553" s="241">
        <v>50</v>
      </c>
      <c r="L1553" s="92"/>
      <c r="M1553" s="92"/>
      <c r="N1553" s="92">
        <f>'2100-Pipeline DETAILS RoC'!AA1650</f>
        <v>0</v>
      </c>
      <c r="O1553" s="483">
        <f t="shared" si="231"/>
        <v>0</v>
      </c>
      <c r="P1553" s="241">
        <v>50</v>
      </c>
      <c r="Q1553" s="92"/>
      <c r="R1553" s="92"/>
      <c r="S1553" s="92">
        <f>'2100-Pipeline DETAILS RoC'!AG1650</f>
        <v>0</v>
      </c>
      <c r="T1553" s="478">
        <f t="shared" si="232"/>
        <v>0</v>
      </c>
      <c r="U1553" s="241">
        <v>50</v>
      </c>
      <c r="V1553" s="92"/>
      <c r="W1553" s="92"/>
      <c r="X1553" s="92">
        <f>'2100-Pipeline DETAILS RoC'!AQ1650</f>
        <v>0</v>
      </c>
      <c r="Y1553" s="478">
        <f t="shared" si="233"/>
        <v>0</v>
      </c>
      <c r="Z1553" s="241">
        <v>50</v>
      </c>
      <c r="AA1553" s="92"/>
      <c r="AB1553" s="92"/>
      <c r="AC1553" s="92">
        <f>'2100-Pipeline DETAILS RoC'!BA1650</f>
        <v>0</v>
      </c>
      <c r="AD1553" s="478">
        <f t="shared" si="234"/>
        <v>0</v>
      </c>
      <c r="AE1553" s="241">
        <v>50</v>
      </c>
      <c r="AF1553" s="92"/>
      <c r="AG1553" s="92"/>
      <c r="AH1553" s="92"/>
      <c r="AI1553" s="242"/>
      <c r="AJ1553" s="241">
        <v>50</v>
      </c>
      <c r="AK1553" s="92"/>
      <c r="AL1553" s="92"/>
      <c r="AM1553" s="92"/>
      <c r="AN1553" s="242"/>
      <c r="AO1553" s="241">
        <v>50</v>
      </c>
      <c r="AP1553" s="92"/>
      <c r="AQ1553" s="92"/>
      <c r="AR1553" s="92"/>
      <c r="AS1553" s="242"/>
      <c r="AT1553" s="241">
        <v>50</v>
      </c>
      <c r="AU1553" s="92"/>
      <c r="AV1553" s="92"/>
      <c r="AW1553" s="92"/>
      <c r="AX1553" s="242"/>
      <c r="AY1553" s="251">
        <v>50</v>
      </c>
      <c r="AZ1553" s="92"/>
      <c r="BA1553" s="92"/>
      <c r="BB1553" s="92"/>
      <c r="BC1553" s="242"/>
      <c r="BD1553" s="241">
        <v>50</v>
      </c>
      <c r="BE1553" s="92"/>
      <c r="BF1553" s="92"/>
      <c r="BG1553" s="92"/>
      <c r="BH1553" s="242"/>
      <c r="BI1553" s="241">
        <v>50</v>
      </c>
      <c r="BJ1553" s="92"/>
      <c r="BK1553" s="92"/>
      <c r="BL1553" s="92"/>
      <c r="BM1553" s="242"/>
      <c r="BN1553" s="241">
        <v>50</v>
      </c>
      <c r="BO1553" s="92"/>
      <c r="BP1553" s="92"/>
      <c r="BQ1553" s="92"/>
      <c r="BR1553" s="242"/>
      <c r="BS1553" s="241">
        <v>50</v>
      </c>
      <c r="BT1553" s="92"/>
      <c r="BU1553" s="92"/>
      <c r="BV1553" s="92"/>
      <c r="BW1553" s="242"/>
    </row>
    <row r="1554" spans="2:75" x14ac:dyDescent="0.25">
      <c r="B1554" s="6" t="s">
        <v>119</v>
      </c>
      <c r="C1554" s="19">
        <f t="shared" si="235"/>
        <v>1067650</v>
      </c>
      <c r="D1554" s="19">
        <f t="shared" si="236"/>
        <v>1067700</v>
      </c>
      <c r="E1554" s="236">
        <f t="shared" si="228"/>
        <v>50</v>
      </c>
      <c r="F1554" s="241">
        <f t="shared" si="229"/>
        <v>50</v>
      </c>
      <c r="G1554" s="92">
        <v>0</v>
      </c>
      <c r="H1554" s="92"/>
      <c r="I1554" s="92">
        <f>'2100-Pipeline DETAILS RoC'!U1651</f>
        <v>0</v>
      </c>
      <c r="J1554" s="478">
        <f t="shared" si="230"/>
        <v>0</v>
      </c>
      <c r="K1554" s="241">
        <v>50</v>
      </c>
      <c r="L1554" s="92"/>
      <c r="M1554" s="92"/>
      <c r="N1554" s="92">
        <f>'2100-Pipeline DETAILS RoC'!AA1651</f>
        <v>0</v>
      </c>
      <c r="O1554" s="483">
        <f t="shared" si="231"/>
        <v>0</v>
      </c>
      <c r="P1554" s="241">
        <v>50</v>
      </c>
      <c r="Q1554" s="92"/>
      <c r="R1554" s="92"/>
      <c r="S1554" s="92">
        <f>'2100-Pipeline DETAILS RoC'!AG1651</f>
        <v>0</v>
      </c>
      <c r="T1554" s="478">
        <f t="shared" si="232"/>
        <v>0</v>
      </c>
      <c r="U1554" s="241">
        <v>50</v>
      </c>
      <c r="V1554" s="92"/>
      <c r="W1554" s="92"/>
      <c r="X1554" s="92">
        <f>'2100-Pipeline DETAILS RoC'!AQ1651</f>
        <v>0</v>
      </c>
      <c r="Y1554" s="478">
        <f t="shared" si="233"/>
        <v>0</v>
      </c>
      <c r="Z1554" s="241">
        <v>50</v>
      </c>
      <c r="AA1554" s="92"/>
      <c r="AB1554" s="92"/>
      <c r="AC1554" s="92">
        <f>'2100-Pipeline DETAILS RoC'!BA1651</f>
        <v>0</v>
      </c>
      <c r="AD1554" s="478">
        <f t="shared" si="234"/>
        <v>0</v>
      </c>
      <c r="AE1554" s="241">
        <v>50</v>
      </c>
      <c r="AF1554" s="92"/>
      <c r="AG1554" s="92"/>
      <c r="AH1554" s="92"/>
      <c r="AI1554" s="242"/>
      <c r="AJ1554" s="241">
        <v>50</v>
      </c>
      <c r="AK1554" s="92"/>
      <c r="AL1554" s="92"/>
      <c r="AM1554" s="92"/>
      <c r="AN1554" s="242"/>
      <c r="AO1554" s="241">
        <v>50</v>
      </c>
      <c r="AP1554" s="92"/>
      <c r="AQ1554" s="92"/>
      <c r="AR1554" s="92"/>
      <c r="AS1554" s="242"/>
      <c r="AT1554" s="241">
        <v>50</v>
      </c>
      <c r="AU1554" s="92"/>
      <c r="AV1554" s="92"/>
      <c r="AW1554" s="92"/>
      <c r="AX1554" s="242"/>
      <c r="AY1554" s="251">
        <v>50</v>
      </c>
      <c r="AZ1554" s="92"/>
      <c r="BA1554" s="92"/>
      <c r="BB1554" s="92"/>
      <c r="BC1554" s="242"/>
      <c r="BD1554" s="241">
        <v>50</v>
      </c>
      <c r="BE1554" s="92"/>
      <c r="BF1554" s="92"/>
      <c r="BG1554" s="92"/>
      <c r="BH1554" s="242"/>
      <c r="BI1554" s="241">
        <v>50</v>
      </c>
      <c r="BJ1554" s="92"/>
      <c r="BK1554" s="92"/>
      <c r="BL1554" s="92"/>
      <c r="BM1554" s="242"/>
      <c r="BN1554" s="241">
        <v>50</v>
      </c>
      <c r="BO1554" s="92"/>
      <c r="BP1554" s="92"/>
      <c r="BQ1554" s="92"/>
      <c r="BR1554" s="242"/>
      <c r="BS1554" s="241">
        <v>50</v>
      </c>
      <c r="BT1554" s="92"/>
      <c r="BU1554" s="92"/>
      <c r="BV1554" s="92"/>
      <c r="BW1554" s="242"/>
    </row>
    <row r="1555" spans="2:75" x14ac:dyDescent="0.25">
      <c r="B1555" s="6" t="s">
        <v>119</v>
      </c>
      <c r="C1555" s="19">
        <f t="shared" si="235"/>
        <v>1067700</v>
      </c>
      <c r="D1555" s="19">
        <f t="shared" si="236"/>
        <v>1067750</v>
      </c>
      <c r="E1555" s="236">
        <f t="shared" si="228"/>
        <v>50</v>
      </c>
      <c r="F1555" s="241">
        <f t="shared" si="229"/>
        <v>50</v>
      </c>
      <c r="G1555" s="92">
        <v>0</v>
      </c>
      <c r="H1555" s="92"/>
      <c r="I1555" s="92">
        <f>'2100-Pipeline DETAILS RoC'!U1652</f>
        <v>0</v>
      </c>
      <c r="J1555" s="478">
        <f t="shared" si="230"/>
        <v>0</v>
      </c>
      <c r="K1555" s="241">
        <v>50</v>
      </c>
      <c r="L1555" s="92"/>
      <c r="M1555" s="92"/>
      <c r="N1555" s="92">
        <f>'2100-Pipeline DETAILS RoC'!AA1652</f>
        <v>0</v>
      </c>
      <c r="O1555" s="483">
        <f t="shared" si="231"/>
        <v>0</v>
      </c>
      <c r="P1555" s="241">
        <v>50</v>
      </c>
      <c r="Q1555" s="92"/>
      <c r="R1555" s="92"/>
      <c r="S1555" s="92">
        <f>'2100-Pipeline DETAILS RoC'!AG1652</f>
        <v>0</v>
      </c>
      <c r="T1555" s="478">
        <f t="shared" si="232"/>
        <v>0</v>
      </c>
      <c r="U1555" s="241">
        <v>50</v>
      </c>
      <c r="V1555" s="92"/>
      <c r="W1555" s="92"/>
      <c r="X1555" s="92">
        <f>'2100-Pipeline DETAILS RoC'!AQ1652</f>
        <v>0</v>
      </c>
      <c r="Y1555" s="478">
        <f t="shared" si="233"/>
        <v>0</v>
      </c>
      <c r="Z1555" s="241">
        <v>50</v>
      </c>
      <c r="AA1555" s="92"/>
      <c r="AB1555" s="92"/>
      <c r="AC1555" s="92">
        <f>'2100-Pipeline DETAILS RoC'!BA1652</f>
        <v>0</v>
      </c>
      <c r="AD1555" s="478">
        <f t="shared" si="234"/>
        <v>0</v>
      </c>
      <c r="AE1555" s="241">
        <v>50</v>
      </c>
      <c r="AF1555" s="92"/>
      <c r="AG1555" s="92"/>
      <c r="AH1555" s="92"/>
      <c r="AI1555" s="242"/>
      <c r="AJ1555" s="241">
        <v>50</v>
      </c>
      <c r="AK1555" s="92"/>
      <c r="AL1555" s="92"/>
      <c r="AM1555" s="92"/>
      <c r="AN1555" s="242"/>
      <c r="AO1555" s="241">
        <v>50</v>
      </c>
      <c r="AP1555" s="92"/>
      <c r="AQ1555" s="92"/>
      <c r="AR1555" s="92"/>
      <c r="AS1555" s="242"/>
      <c r="AT1555" s="241">
        <v>50</v>
      </c>
      <c r="AU1555" s="92"/>
      <c r="AV1555" s="92"/>
      <c r="AW1555" s="92"/>
      <c r="AX1555" s="242"/>
      <c r="AY1555" s="251">
        <v>50</v>
      </c>
      <c r="AZ1555" s="92"/>
      <c r="BA1555" s="92"/>
      <c r="BB1555" s="92"/>
      <c r="BC1555" s="242"/>
      <c r="BD1555" s="241">
        <v>50</v>
      </c>
      <c r="BE1555" s="92"/>
      <c r="BF1555" s="92"/>
      <c r="BG1555" s="92"/>
      <c r="BH1555" s="242"/>
      <c r="BI1555" s="241">
        <v>50</v>
      </c>
      <c r="BJ1555" s="92"/>
      <c r="BK1555" s="92"/>
      <c r="BL1555" s="92"/>
      <c r="BM1555" s="242"/>
      <c r="BN1555" s="241">
        <v>50</v>
      </c>
      <c r="BO1555" s="92"/>
      <c r="BP1555" s="92"/>
      <c r="BQ1555" s="92"/>
      <c r="BR1555" s="242"/>
      <c r="BS1555" s="241">
        <v>50</v>
      </c>
      <c r="BT1555" s="92"/>
      <c r="BU1555" s="92"/>
      <c r="BV1555" s="92"/>
      <c r="BW1555" s="242"/>
    </row>
    <row r="1556" spans="2:75" x14ac:dyDescent="0.25">
      <c r="B1556" s="6" t="s">
        <v>119</v>
      </c>
      <c r="C1556" s="19">
        <f t="shared" si="235"/>
        <v>1067750</v>
      </c>
      <c r="D1556" s="19">
        <f t="shared" si="236"/>
        <v>1067800</v>
      </c>
      <c r="E1556" s="236">
        <f t="shared" si="228"/>
        <v>50</v>
      </c>
      <c r="F1556" s="241">
        <f t="shared" si="229"/>
        <v>50</v>
      </c>
      <c r="G1556" s="92">
        <v>0</v>
      </c>
      <c r="H1556" s="92"/>
      <c r="I1556" s="92">
        <f>'2100-Pipeline DETAILS RoC'!U1653</f>
        <v>0</v>
      </c>
      <c r="J1556" s="478">
        <f t="shared" si="230"/>
        <v>0</v>
      </c>
      <c r="K1556" s="241">
        <v>50</v>
      </c>
      <c r="L1556" s="92"/>
      <c r="M1556" s="92"/>
      <c r="N1556" s="92">
        <f>'2100-Pipeline DETAILS RoC'!AA1653</f>
        <v>0</v>
      </c>
      <c r="O1556" s="483">
        <f t="shared" si="231"/>
        <v>0</v>
      </c>
      <c r="P1556" s="241">
        <v>50</v>
      </c>
      <c r="Q1556" s="92"/>
      <c r="R1556" s="92"/>
      <c r="S1556" s="92">
        <f>'2100-Pipeline DETAILS RoC'!AG1653</f>
        <v>0</v>
      </c>
      <c r="T1556" s="478">
        <f t="shared" si="232"/>
        <v>0</v>
      </c>
      <c r="U1556" s="241">
        <v>50</v>
      </c>
      <c r="V1556" s="92"/>
      <c r="W1556" s="92"/>
      <c r="X1556" s="92">
        <f>'2100-Pipeline DETAILS RoC'!AQ1653</f>
        <v>0</v>
      </c>
      <c r="Y1556" s="478">
        <f t="shared" si="233"/>
        <v>0</v>
      </c>
      <c r="Z1556" s="241">
        <v>50</v>
      </c>
      <c r="AA1556" s="92"/>
      <c r="AB1556" s="92"/>
      <c r="AC1556" s="92">
        <f>'2100-Pipeline DETAILS RoC'!BA1653</f>
        <v>0</v>
      </c>
      <c r="AD1556" s="478">
        <f t="shared" si="234"/>
        <v>0</v>
      </c>
      <c r="AE1556" s="241">
        <v>50</v>
      </c>
      <c r="AF1556" s="92"/>
      <c r="AG1556" s="92"/>
      <c r="AH1556" s="92"/>
      <c r="AI1556" s="242"/>
      <c r="AJ1556" s="241">
        <v>50</v>
      </c>
      <c r="AK1556" s="92"/>
      <c r="AL1556" s="92"/>
      <c r="AM1556" s="92"/>
      <c r="AN1556" s="242"/>
      <c r="AO1556" s="241">
        <v>50</v>
      </c>
      <c r="AP1556" s="92"/>
      <c r="AQ1556" s="92"/>
      <c r="AR1556" s="92"/>
      <c r="AS1556" s="242"/>
      <c r="AT1556" s="241">
        <v>50</v>
      </c>
      <c r="AU1556" s="92"/>
      <c r="AV1556" s="92"/>
      <c r="AW1556" s="92"/>
      <c r="AX1556" s="242"/>
      <c r="AY1556" s="251">
        <v>50</v>
      </c>
      <c r="AZ1556" s="92"/>
      <c r="BA1556" s="92"/>
      <c r="BB1556" s="92"/>
      <c r="BC1556" s="242"/>
      <c r="BD1556" s="241">
        <v>50</v>
      </c>
      <c r="BE1556" s="92"/>
      <c r="BF1556" s="92"/>
      <c r="BG1556" s="92"/>
      <c r="BH1556" s="242"/>
      <c r="BI1556" s="241">
        <v>50</v>
      </c>
      <c r="BJ1556" s="92"/>
      <c r="BK1556" s="92"/>
      <c r="BL1556" s="92"/>
      <c r="BM1556" s="242"/>
      <c r="BN1556" s="241">
        <v>50</v>
      </c>
      <c r="BO1556" s="92"/>
      <c r="BP1556" s="92"/>
      <c r="BQ1556" s="92"/>
      <c r="BR1556" s="242"/>
      <c r="BS1556" s="241">
        <v>50</v>
      </c>
      <c r="BT1556" s="92"/>
      <c r="BU1556" s="92"/>
      <c r="BV1556" s="92"/>
      <c r="BW1556" s="242"/>
    </row>
    <row r="1557" spans="2:75" x14ac:dyDescent="0.25">
      <c r="B1557" s="6" t="s">
        <v>119</v>
      </c>
      <c r="C1557" s="19">
        <f t="shared" si="235"/>
        <v>1067800</v>
      </c>
      <c r="D1557" s="19">
        <f t="shared" si="236"/>
        <v>1067850</v>
      </c>
      <c r="E1557" s="236">
        <f t="shared" si="228"/>
        <v>50</v>
      </c>
      <c r="F1557" s="241">
        <f t="shared" si="229"/>
        <v>50</v>
      </c>
      <c r="G1557" s="92">
        <v>0</v>
      </c>
      <c r="H1557" s="92"/>
      <c r="I1557" s="92">
        <f>'2100-Pipeline DETAILS RoC'!U1654</f>
        <v>0</v>
      </c>
      <c r="J1557" s="478">
        <f t="shared" si="230"/>
        <v>0</v>
      </c>
      <c r="K1557" s="241">
        <v>50</v>
      </c>
      <c r="L1557" s="92"/>
      <c r="M1557" s="92"/>
      <c r="N1557" s="92">
        <f>'2100-Pipeline DETAILS RoC'!AA1654</f>
        <v>0</v>
      </c>
      <c r="O1557" s="483">
        <f t="shared" si="231"/>
        <v>0</v>
      </c>
      <c r="P1557" s="241">
        <v>50</v>
      </c>
      <c r="Q1557" s="92"/>
      <c r="R1557" s="92"/>
      <c r="S1557" s="92">
        <f>'2100-Pipeline DETAILS RoC'!AG1654</f>
        <v>0</v>
      </c>
      <c r="T1557" s="478">
        <f t="shared" si="232"/>
        <v>0</v>
      </c>
      <c r="U1557" s="241">
        <v>50</v>
      </c>
      <c r="V1557" s="92"/>
      <c r="W1557" s="92"/>
      <c r="X1557" s="92">
        <f>'2100-Pipeline DETAILS RoC'!AQ1654</f>
        <v>0</v>
      </c>
      <c r="Y1557" s="478">
        <f t="shared" si="233"/>
        <v>0</v>
      </c>
      <c r="Z1557" s="241">
        <v>50</v>
      </c>
      <c r="AA1557" s="92"/>
      <c r="AB1557" s="92"/>
      <c r="AC1557" s="92">
        <f>'2100-Pipeline DETAILS RoC'!BA1654</f>
        <v>0</v>
      </c>
      <c r="AD1557" s="478">
        <f t="shared" si="234"/>
        <v>0</v>
      </c>
      <c r="AE1557" s="241">
        <v>50</v>
      </c>
      <c r="AF1557" s="92"/>
      <c r="AG1557" s="92"/>
      <c r="AH1557" s="92"/>
      <c r="AI1557" s="242"/>
      <c r="AJ1557" s="241">
        <v>50</v>
      </c>
      <c r="AK1557" s="92"/>
      <c r="AL1557" s="92"/>
      <c r="AM1557" s="92"/>
      <c r="AN1557" s="242"/>
      <c r="AO1557" s="241">
        <v>50</v>
      </c>
      <c r="AP1557" s="92"/>
      <c r="AQ1557" s="92"/>
      <c r="AR1557" s="92"/>
      <c r="AS1557" s="242"/>
      <c r="AT1557" s="241">
        <v>50</v>
      </c>
      <c r="AU1557" s="92"/>
      <c r="AV1557" s="92"/>
      <c r="AW1557" s="92"/>
      <c r="AX1557" s="242"/>
      <c r="AY1557" s="251">
        <v>50</v>
      </c>
      <c r="AZ1557" s="92"/>
      <c r="BA1557" s="92"/>
      <c r="BB1557" s="92"/>
      <c r="BC1557" s="242"/>
      <c r="BD1557" s="241">
        <v>50</v>
      </c>
      <c r="BE1557" s="92"/>
      <c r="BF1557" s="92"/>
      <c r="BG1557" s="92"/>
      <c r="BH1557" s="242"/>
      <c r="BI1557" s="241">
        <v>50</v>
      </c>
      <c r="BJ1557" s="92"/>
      <c r="BK1557" s="92"/>
      <c r="BL1557" s="92"/>
      <c r="BM1557" s="242"/>
      <c r="BN1557" s="241">
        <v>50</v>
      </c>
      <c r="BO1557" s="92"/>
      <c r="BP1557" s="92"/>
      <c r="BQ1557" s="92"/>
      <c r="BR1557" s="242"/>
      <c r="BS1557" s="241">
        <v>50</v>
      </c>
      <c r="BT1557" s="92"/>
      <c r="BU1557" s="92"/>
      <c r="BV1557" s="92"/>
      <c r="BW1557" s="242"/>
    </row>
    <row r="1558" spans="2:75" x14ac:dyDescent="0.25">
      <c r="B1558" s="6" t="s">
        <v>119</v>
      </c>
      <c r="C1558" s="19">
        <f t="shared" si="235"/>
        <v>1067850</v>
      </c>
      <c r="D1558" s="19">
        <f t="shared" si="236"/>
        <v>1067900</v>
      </c>
      <c r="E1558" s="236">
        <f t="shared" si="228"/>
        <v>50</v>
      </c>
      <c r="F1558" s="241">
        <f t="shared" si="229"/>
        <v>50</v>
      </c>
      <c r="G1558" s="92">
        <v>0</v>
      </c>
      <c r="H1558" s="92"/>
      <c r="I1558" s="92">
        <f>'2100-Pipeline DETAILS RoC'!U1655</f>
        <v>0</v>
      </c>
      <c r="J1558" s="478">
        <f t="shared" si="230"/>
        <v>0</v>
      </c>
      <c r="K1558" s="241">
        <v>50</v>
      </c>
      <c r="L1558" s="92"/>
      <c r="M1558" s="92"/>
      <c r="N1558" s="92">
        <f>'2100-Pipeline DETAILS RoC'!AA1655</f>
        <v>0</v>
      </c>
      <c r="O1558" s="483">
        <f t="shared" si="231"/>
        <v>0</v>
      </c>
      <c r="P1558" s="241">
        <v>50</v>
      </c>
      <c r="Q1558" s="92"/>
      <c r="R1558" s="92"/>
      <c r="S1558" s="92">
        <f>'2100-Pipeline DETAILS RoC'!AG1655</f>
        <v>0</v>
      </c>
      <c r="T1558" s="478">
        <f t="shared" si="232"/>
        <v>0</v>
      </c>
      <c r="U1558" s="241">
        <v>50</v>
      </c>
      <c r="V1558" s="92"/>
      <c r="W1558" s="92"/>
      <c r="X1558" s="92">
        <f>'2100-Pipeline DETAILS RoC'!AQ1655</f>
        <v>0</v>
      </c>
      <c r="Y1558" s="478">
        <f t="shared" si="233"/>
        <v>0</v>
      </c>
      <c r="Z1558" s="241">
        <v>50</v>
      </c>
      <c r="AA1558" s="92"/>
      <c r="AB1558" s="92"/>
      <c r="AC1558" s="92">
        <f>'2100-Pipeline DETAILS RoC'!BA1655</f>
        <v>0</v>
      </c>
      <c r="AD1558" s="478">
        <f t="shared" si="234"/>
        <v>0</v>
      </c>
      <c r="AE1558" s="241">
        <v>50</v>
      </c>
      <c r="AF1558" s="92"/>
      <c r="AG1558" s="92"/>
      <c r="AH1558" s="92"/>
      <c r="AI1558" s="242"/>
      <c r="AJ1558" s="241">
        <v>50</v>
      </c>
      <c r="AK1558" s="92"/>
      <c r="AL1558" s="92"/>
      <c r="AM1558" s="92"/>
      <c r="AN1558" s="242"/>
      <c r="AO1558" s="241">
        <v>50</v>
      </c>
      <c r="AP1558" s="92"/>
      <c r="AQ1558" s="92"/>
      <c r="AR1558" s="92"/>
      <c r="AS1558" s="242"/>
      <c r="AT1558" s="241">
        <v>50</v>
      </c>
      <c r="AU1558" s="92"/>
      <c r="AV1558" s="92"/>
      <c r="AW1558" s="92"/>
      <c r="AX1558" s="242"/>
      <c r="AY1558" s="251">
        <v>50</v>
      </c>
      <c r="AZ1558" s="92"/>
      <c r="BA1558" s="92"/>
      <c r="BB1558" s="92"/>
      <c r="BC1558" s="242"/>
      <c r="BD1558" s="241">
        <v>50</v>
      </c>
      <c r="BE1558" s="92"/>
      <c r="BF1558" s="92"/>
      <c r="BG1558" s="92"/>
      <c r="BH1558" s="242"/>
      <c r="BI1558" s="241">
        <v>50</v>
      </c>
      <c r="BJ1558" s="92"/>
      <c r="BK1558" s="92"/>
      <c r="BL1558" s="92"/>
      <c r="BM1558" s="242"/>
      <c r="BN1558" s="241">
        <v>50</v>
      </c>
      <c r="BO1558" s="92"/>
      <c r="BP1558" s="92"/>
      <c r="BQ1558" s="92"/>
      <c r="BR1558" s="242"/>
      <c r="BS1558" s="241">
        <v>50</v>
      </c>
      <c r="BT1558" s="92"/>
      <c r="BU1558" s="92"/>
      <c r="BV1558" s="92"/>
      <c r="BW1558" s="242"/>
    </row>
    <row r="1559" spans="2:75" x14ac:dyDescent="0.25">
      <c r="B1559" s="6" t="s">
        <v>119</v>
      </c>
      <c r="C1559" s="19">
        <f t="shared" si="235"/>
        <v>1067900</v>
      </c>
      <c r="D1559" s="19">
        <f t="shared" si="236"/>
        <v>1067950</v>
      </c>
      <c r="E1559" s="236">
        <f t="shared" si="228"/>
        <v>50</v>
      </c>
      <c r="F1559" s="241">
        <f t="shared" si="229"/>
        <v>50</v>
      </c>
      <c r="G1559" s="92">
        <v>0</v>
      </c>
      <c r="H1559" s="92"/>
      <c r="I1559" s="92">
        <f>'2100-Pipeline DETAILS RoC'!U1656</f>
        <v>0</v>
      </c>
      <c r="J1559" s="478">
        <f t="shared" si="230"/>
        <v>0</v>
      </c>
      <c r="K1559" s="241">
        <v>50</v>
      </c>
      <c r="L1559" s="92"/>
      <c r="M1559" s="92"/>
      <c r="N1559" s="92">
        <f>'2100-Pipeline DETAILS RoC'!AA1656</f>
        <v>0</v>
      </c>
      <c r="O1559" s="483">
        <f t="shared" si="231"/>
        <v>0</v>
      </c>
      <c r="P1559" s="241">
        <v>50</v>
      </c>
      <c r="Q1559" s="92"/>
      <c r="R1559" s="92"/>
      <c r="S1559" s="92">
        <f>'2100-Pipeline DETAILS RoC'!AG1656</f>
        <v>0</v>
      </c>
      <c r="T1559" s="478">
        <f t="shared" si="232"/>
        <v>0</v>
      </c>
      <c r="U1559" s="241">
        <v>50</v>
      </c>
      <c r="V1559" s="92"/>
      <c r="W1559" s="92"/>
      <c r="X1559" s="92">
        <f>'2100-Pipeline DETAILS RoC'!AQ1656</f>
        <v>0</v>
      </c>
      <c r="Y1559" s="478">
        <f t="shared" si="233"/>
        <v>0</v>
      </c>
      <c r="Z1559" s="241">
        <v>50</v>
      </c>
      <c r="AA1559" s="92"/>
      <c r="AB1559" s="92"/>
      <c r="AC1559" s="92">
        <f>'2100-Pipeline DETAILS RoC'!BA1656</f>
        <v>0</v>
      </c>
      <c r="AD1559" s="478">
        <f t="shared" si="234"/>
        <v>0</v>
      </c>
      <c r="AE1559" s="241">
        <v>50</v>
      </c>
      <c r="AF1559" s="92"/>
      <c r="AG1559" s="92"/>
      <c r="AH1559" s="92"/>
      <c r="AI1559" s="242"/>
      <c r="AJ1559" s="241">
        <v>50</v>
      </c>
      <c r="AK1559" s="92"/>
      <c r="AL1559" s="92"/>
      <c r="AM1559" s="92"/>
      <c r="AN1559" s="242"/>
      <c r="AO1559" s="241">
        <v>50</v>
      </c>
      <c r="AP1559" s="92"/>
      <c r="AQ1559" s="92"/>
      <c r="AR1559" s="92"/>
      <c r="AS1559" s="242"/>
      <c r="AT1559" s="241">
        <v>50</v>
      </c>
      <c r="AU1559" s="92"/>
      <c r="AV1559" s="92"/>
      <c r="AW1559" s="92"/>
      <c r="AX1559" s="242"/>
      <c r="AY1559" s="251">
        <v>50</v>
      </c>
      <c r="AZ1559" s="92"/>
      <c r="BA1559" s="92"/>
      <c r="BB1559" s="92"/>
      <c r="BC1559" s="242"/>
      <c r="BD1559" s="241">
        <v>50</v>
      </c>
      <c r="BE1559" s="92"/>
      <c r="BF1559" s="92"/>
      <c r="BG1559" s="92"/>
      <c r="BH1559" s="242"/>
      <c r="BI1559" s="241">
        <v>50</v>
      </c>
      <c r="BJ1559" s="92"/>
      <c r="BK1559" s="92"/>
      <c r="BL1559" s="92"/>
      <c r="BM1559" s="242"/>
      <c r="BN1559" s="241">
        <v>50</v>
      </c>
      <c r="BO1559" s="92"/>
      <c r="BP1559" s="92"/>
      <c r="BQ1559" s="92"/>
      <c r="BR1559" s="242"/>
      <c r="BS1559" s="241">
        <v>50</v>
      </c>
      <c r="BT1559" s="92"/>
      <c r="BU1559" s="92"/>
      <c r="BV1559" s="92"/>
      <c r="BW1559" s="242"/>
    </row>
    <row r="1560" spans="2:75" x14ac:dyDescent="0.25">
      <c r="B1560" s="6" t="s">
        <v>119</v>
      </c>
      <c r="C1560" s="19">
        <f t="shared" si="235"/>
        <v>1067950</v>
      </c>
      <c r="D1560" s="19">
        <f t="shared" si="236"/>
        <v>1068000</v>
      </c>
      <c r="E1560" s="236">
        <f t="shared" si="228"/>
        <v>50</v>
      </c>
      <c r="F1560" s="241">
        <f t="shared" si="229"/>
        <v>50</v>
      </c>
      <c r="G1560" s="92">
        <v>0</v>
      </c>
      <c r="H1560" s="92"/>
      <c r="I1560" s="92">
        <f>'2100-Pipeline DETAILS RoC'!U1657</f>
        <v>0</v>
      </c>
      <c r="J1560" s="478">
        <f t="shared" si="230"/>
        <v>0</v>
      </c>
      <c r="K1560" s="241">
        <v>50</v>
      </c>
      <c r="L1560" s="92"/>
      <c r="M1560" s="92"/>
      <c r="N1560" s="92">
        <f>'2100-Pipeline DETAILS RoC'!AA1657</f>
        <v>0</v>
      </c>
      <c r="O1560" s="483">
        <f t="shared" si="231"/>
        <v>0</v>
      </c>
      <c r="P1560" s="241">
        <v>50</v>
      </c>
      <c r="Q1560" s="92"/>
      <c r="R1560" s="92"/>
      <c r="S1560" s="92">
        <f>'2100-Pipeline DETAILS RoC'!AG1657</f>
        <v>0</v>
      </c>
      <c r="T1560" s="478">
        <f t="shared" si="232"/>
        <v>0</v>
      </c>
      <c r="U1560" s="241">
        <v>50</v>
      </c>
      <c r="V1560" s="92"/>
      <c r="W1560" s="92"/>
      <c r="X1560" s="92">
        <f>'2100-Pipeline DETAILS RoC'!AQ1657</f>
        <v>0</v>
      </c>
      <c r="Y1560" s="478">
        <f t="shared" si="233"/>
        <v>0</v>
      </c>
      <c r="Z1560" s="241">
        <v>50</v>
      </c>
      <c r="AA1560" s="92"/>
      <c r="AB1560" s="92"/>
      <c r="AC1560" s="92">
        <f>'2100-Pipeline DETAILS RoC'!BA1657</f>
        <v>0</v>
      </c>
      <c r="AD1560" s="478">
        <f t="shared" si="234"/>
        <v>0</v>
      </c>
      <c r="AE1560" s="241">
        <v>50</v>
      </c>
      <c r="AF1560" s="92"/>
      <c r="AG1560" s="92"/>
      <c r="AH1560" s="92"/>
      <c r="AI1560" s="242"/>
      <c r="AJ1560" s="241">
        <v>50</v>
      </c>
      <c r="AK1560" s="92"/>
      <c r="AL1560" s="92"/>
      <c r="AM1560" s="92"/>
      <c r="AN1560" s="242"/>
      <c r="AO1560" s="241">
        <v>50</v>
      </c>
      <c r="AP1560" s="92"/>
      <c r="AQ1560" s="92"/>
      <c r="AR1560" s="92"/>
      <c r="AS1560" s="242"/>
      <c r="AT1560" s="241">
        <v>50</v>
      </c>
      <c r="AU1560" s="92"/>
      <c r="AV1560" s="92"/>
      <c r="AW1560" s="92"/>
      <c r="AX1560" s="242"/>
      <c r="AY1560" s="251">
        <v>50</v>
      </c>
      <c r="AZ1560" s="92"/>
      <c r="BA1560" s="92"/>
      <c r="BB1560" s="92"/>
      <c r="BC1560" s="242"/>
      <c r="BD1560" s="241">
        <v>50</v>
      </c>
      <c r="BE1560" s="92"/>
      <c r="BF1560" s="92"/>
      <c r="BG1560" s="92"/>
      <c r="BH1560" s="242"/>
      <c r="BI1560" s="241">
        <v>50</v>
      </c>
      <c r="BJ1560" s="92"/>
      <c r="BK1560" s="92"/>
      <c r="BL1560" s="92"/>
      <c r="BM1560" s="242"/>
      <c r="BN1560" s="241">
        <v>50</v>
      </c>
      <c r="BO1560" s="92"/>
      <c r="BP1560" s="92"/>
      <c r="BQ1560" s="92"/>
      <c r="BR1560" s="242"/>
      <c r="BS1560" s="241">
        <v>50</v>
      </c>
      <c r="BT1560" s="92"/>
      <c r="BU1560" s="92"/>
      <c r="BV1560" s="92"/>
      <c r="BW1560" s="242"/>
    </row>
    <row r="1561" spans="2:75" x14ac:dyDescent="0.25">
      <c r="B1561" s="6" t="s">
        <v>119</v>
      </c>
      <c r="C1561" s="19">
        <f t="shared" si="235"/>
        <v>1068000</v>
      </c>
      <c r="D1561" s="19">
        <f t="shared" si="236"/>
        <v>1068050</v>
      </c>
      <c r="E1561" s="236">
        <f t="shared" si="228"/>
        <v>50</v>
      </c>
      <c r="F1561" s="241">
        <f t="shared" si="229"/>
        <v>50</v>
      </c>
      <c r="G1561" s="92">
        <v>0</v>
      </c>
      <c r="H1561" s="92"/>
      <c r="I1561" s="92">
        <f>'2100-Pipeline DETAILS RoC'!U1658</f>
        <v>0</v>
      </c>
      <c r="J1561" s="478">
        <f t="shared" si="230"/>
        <v>0</v>
      </c>
      <c r="K1561" s="241">
        <v>50</v>
      </c>
      <c r="L1561" s="92"/>
      <c r="M1561" s="92"/>
      <c r="N1561" s="92">
        <f>'2100-Pipeline DETAILS RoC'!AA1658</f>
        <v>0</v>
      </c>
      <c r="O1561" s="483">
        <f t="shared" si="231"/>
        <v>0</v>
      </c>
      <c r="P1561" s="241">
        <v>50</v>
      </c>
      <c r="Q1561" s="92"/>
      <c r="R1561" s="92"/>
      <c r="S1561" s="92">
        <f>'2100-Pipeline DETAILS RoC'!AG1658</f>
        <v>0</v>
      </c>
      <c r="T1561" s="478">
        <f t="shared" si="232"/>
        <v>0</v>
      </c>
      <c r="U1561" s="241">
        <v>50</v>
      </c>
      <c r="V1561" s="92"/>
      <c r="W1561" s="92"/>
      <c r="X1561" s="92">
        <f>'2100-Pipeline DETAILS RoC'!AQ1658</f>
        <v>0</v>
      </c>
      <c r="Y1561" s="478">
        <f t="shared" si="233"/>
        <v>0</v>
      </c>
      <c r="Z1561" s="241">
        <v>50</v>
      </c>
      <c r="AA1561" s="92"/>
      <c r="AB1561" s="92"/>
      <c r="AC1561" s="92">
        <f>'2100-Pipeline DETAILS RoC'!BA1658</f>
        <v>0</v>
      </c>
      <c r="AD1561" s="478">
        <f t="shared" si="234"/>
        <v>0</v>
      </c>
      <c r="AE1561" s="241">
        <v>50</v>
      </c>
      <c r="AF1561" s="92"/>
      <c r="AG1561" s="92"/>
      <c r="AH1561" s="92"/>
      <c r="AI1561" s="242"/>
      <c r="AJ1561" s="241">
        <v>50</v>
      </c>
      <c r="AK1561" s="92"/>
      <c r="AL1561" s="92"/>
      <c r="AM1561" s="92"/>
      <c r="AN1561" s="242"/>
      <c r="AO1561" s="241">
        <v>50</v>
      </c>
      <c r="AP1561" s="92"/>
      <c r="AQ1561" s="92"/>
      <c r="AR1561" s="92"/>
      <c r="AS1561" s="242"/>
      <c r="AT1561" s="241">
        <v>50</v>
      </c>
      <c r="AU1561" s="92"/>
      <c r="AV1561" s="92"/>
      <c r="AW1561" s="92"/>
      <c r="AX1561" s="242"/>
      <c r="AY1561" s="251">
        <v>50</v>
      </c>
      <c r="AZ1561" s="92"/>
      <c r="BA1561" s="92"/>
      <c r="BB1561" s="92"/>
      <c r="BC1561" s="242"/>
      <c r="BD1561" s="241">
        <v>50</v>
      </c>
      <c r="BE1561" s="92"/>
      <c r="BF1561" s="92"/>
      <c r="BG1561" s="92"/>
      <c r="BH1561" s="242"/>
      <c r="BI1561" s="241">
        <v>50</v>
      </c>
      <c r="BJ1561" s="92"/>
      <c r="BK1561" s="92"/>
      <c r="BL1561" s="92"/>
      <c r="BM1561" s="242"/>
      <c r="BN1561" s="241">
        <v>50</v>
      </c>
      <c r="BO1561" s="92"/>
      <c r="BP1561" s="92"/>
      <c r="BQ1561" s="92"/>
      <c r="BR1561" s="242"/>
      <c r="BS1561" s="241">
        <v>50</v>
      </c>
      <c r="BT1561" s="92"/>
      <c r="BU1561" s="92"/>
      <c r="BV1561" s="92"/>
      <c r="BW1561" s="242"/>
    </row>
    <row r="1562" spans="2:75" x14ac:dyDescent="0.25">
      <c r="B1562" s="6" t="s">
        <v>119</v>
      </c>
      <c r="C1562" s="19">
        <f t="shared" si="235"/>
        <v>1068050</v>
      </c>
      <c r="D1562" s="19">
        <f t="shared" si="236"/>
        <v>1068100</v>
      </c>
      <c r="E1562" s="236">
        <f t="shared" si="228"/>
        <v>50</v>
      </c>
      <c r="F1562" s="241">
        <f t="shared" si="229"/>
        <v>50</v>
      </c>
      <c r="G1562" s="92">
        <v>0</v>
      </c>
      <c r="H1562" s="92"/>
      <c r="I1562" s="92">
        <f>'2100-Pipeline DETAILS RoC'!U1659</f>
        <v>0</v>
      </c>
      <c r="J1562" s="478">
        <f t="shared" si="230"/>
        <v>0</v>
      </c>
      <c r="K1562" s="241">
        <v>50</v>
      </c>
      <c r="L1562" s="92"/>
      <c r="M1562" s="92"/>
      <c r="N1562" s="92">
        <f>'2100-Pipeline DETAILS RoC'!AA1659</f>
        <v>0</v>
      </c>
      <c r="O1562" s="483">
        <f t="shared" si="231"/>
        <v>0</v>
      </c>
      <c r="P1562" s="241">
        <v>50</v>
      </c>
      <c r="Q1562" s="92"/>
      <c r="R1562" s="92"/>
      <c r="S1562" s="92">
        <f>'2100-Pipeline DETAILS RoC'!AG1659</f>
        <v>0</v>
      </c>
      <c r="T1562" s="478">
        <f t="shared" si="232"/>
        <v>0</v>
      </c>
      <c r="U1562" s="241">
        <v>50</v>
      </c>
      <c r="V1562" s="92"/>
      <c r="W1562" s="92"/>
      <c r="X1562" s="92">
        <f>'2100-Pipeline DETAILS RoC'!AQ1659</f>
        <v>0</v>
      </c>
      <c r="Y1562" s="478">
        <f t="shared" si="233"/>
        <v>0</v>
      </c>
      <c r="Z1562" s="241">
        <v>50</v>
      </c>
      <c r="AA1562" s="92"/>
      <c r="AB1562" s="92"/>
      <c r="AC1562" s="92">
        <f>'2100-Pipeline DETAILS RoC'!BA1659</f>
        <v>0</v>
      </c>
      <c r="AD1562" s="478">
        <f t="shared" si="234"/>
        <v>0</v>
      </c>
      <c r="AE1562" s="241">
        <v>50</v>
      </c>
      <c r="AF1562" s="92"/>
      <c r="AG1562" s="92"/>
      <c r="AH1562" s="92"/>
      <c r="AI1562" s="242"/>
      <c r="AJ1562" s="241">
        <v>50</v>
      </c>
      <c r="AK1562" s="92"/>
      <c r="AL1562" s="92"/>
      <c r="AM1562" s="92"/>
      <c r="AN1562" s="242"/>
      <c r="AO1562" s="241">
        <v>50</v>
      </c>
      <c r="AP1562" s="92"/>
      <c r="AQ1562" s="92"/>
      <c r="AR1562" s="92"/>
      <c r="AS1562" s="242"/>
      <c r="AT1562" s="241">
        <v>50</v>
      </c>
      <c r="AU1562" s="92"/>
      <c r="AV1562" s="92"/>
      <c r="AW1562" s="92"/>
      <c r="AX1562" s="242"/>
      <c r="AY1562" s="251">
        <v>50</v>
      </c>
      <c r="AZ1562" s="92"/>
      <c r="BA1562" s="92"/>
      <c r="BB1562" s="92"/>
      <c r="BC1562" s="242"/>
      <c r="BD1562" s="241">
        <v>50</v>
      </c>
      <c r="BE1562" s="92"/>
      <c r="BF1562" s="92"/>
      <c r="BG1562" s="92"/>
      <c r="BH1562" s="242"/>
      <c r="BI1562" s="241">
        <v>50</v>
      </c>
      <c r="BJ1562" s="92"/>
      <c r="BK1562" s="92"/>
      <c r="BL1562" s="92"/>
      <c r="BM1562" s="242"/>
      <c r="BN1562" s="241">
        <v>50</v>
      </c>
      <c r="BO1562" s="92"/>
      <c r="BP1562" s="92"/>
      <c r="BQ1562" s="92"/>
      <c r="BR1562" s="242"/>
      <c r="BS1562" s="241">
        <v>50</v>
      </c>
      <c r="BT1562" s="92"/>
      <c r="BU1562" s="92"/>
      <c r="BV1562" s="92"/>
      <c r="BW1562" s="242"/>
    </row>
    <row r="1563" spans="2:75" x14ac:dyDescent="0.25">
      <c r="B1563" s="6" t="s">
        <v>119</v>
      </c>
      <c r="C1563" s="19">
        <f t="shared" si="235"/>
        <v>1068100</v>
      </c>
      <c r="D1563" s="19">
        <f t="shared" si="236"/>
        <v>1068150</v>
      </c>
      <c r="E1563" s="236">
        <f t="shared" si="228"/>
        <v>50</v>
      </c>
      <c r="F1563" s="241">
        <f t="shared" si="229"/>
        <v>50</v>
      </c>
      <c r="G1563" s="92">
        <v>0</v>
      </c>
      <c r="H1563" s="92"/>
      <c r="I1563" s="92">
        <f>'2100-Pipeline DETAILS RoC'!U1660</f>
        <v>0</v>
      </c>
      <c r="J1563" s="478">
        <f t="shared" si="230"/>
        <v>0</v>
      </c>
      <c r="K1563" s="241">
        <v>50</v>
      </c>
      <c r="L1563" s="92"/>
      <c r="M1563" s="92"/>
      <c r="N1563" s="92">
        <f>'2100-Pipeline DETAILS RoC'!AA1660</f>
        <v>0</v>
      </c>
      <c r="O1563" s="483">
        <f t="shared" si="231"/>
        <v>0</v>
      </c>
      <c r="P1563" s="241">
        <v>50</v>
      </c>
      <c r="Q1563" s="92"/>
      <c r="R1563" s="92"/>
      <c r="S1563" s="92">
        <f>'2100-Pipeline DETAILS RoC'!AG1660</f>
        <v>0</v>
      </c>
      <c r="T1563" s="478">
        <f t="shared" si="232"/>
        <v>0</v>
      </c>
      <c r="U1563" s="241">
        <v>50</v>
      </c>
      <c r="V1563" s="92"/>
      <c r="W1563" s="92"/>
      <c r="X1563" s="92">
        <f>'2100-Pipeline DETAILS RoC'!AQ1660</f>
        <v>0</v>
      </c>
      <c r="Y1563" s="478">
        <f t="shared" si="233"/>
        <v>0</v>
      </c>
      <c r="Z1563" s="241">
        <v>50</v>
      </c>
      <c r="AA1563" s="92"/>
      <c r="AB1563" s="92"/>
      <c r="AC1563" s="92">
        <f>'2100-Pipeline DETAILS RoC'!BA1660</f>
        <v>0</v>
      </c>
      <c r="AD1563" s="478">
        <f t="shared" si="234"/>
        <v>0</v>
      </c>
      <c r="AE1563" s="241">
        <v>50</v>
      </c>
      <c r="AF1563" s="92"/>
      <c r="AG1563" s="92"/>
      <c r="AH1563" s="92"/>
      <c r="AI1563" s="242"/>
      <c r="AJ1563" s="241">
        <v>50</v>
      </c>
      <c r="AK1563" s="92"/>
      <c r="AL1563" s="92"/>
      <c r="AM1563" s="92"/>
      <c r="AN1563" s="242"/>
      <c r="AO1563" s="241">
        <v>50</v>
      </c>
      <c r="AP1563" s="92"/>
      <c r="AQ1563" s="92"/>
      <c r="AR1563" s="92"/>
      <c r="AS1563" s="242"/>
      <c r="AT1563" s="241">
        <v>50</v>
      </c>
      <c r="AU1563" s="92"/>
      <c r="AV1563" s="92"/>
      <c r="AW1563" s="92"/>
      <c r="AX1563" s="242"/>
      <c r="AY1563" s="251">
        <v>50</v>
      </c>
      <c r="AZ1563" s="92"/>
      <c r="BA1563" s="92"/>
      <c r="BB1563" s="92"/>
      <c r="BC1563" s="242"/>
      <c r="BD1563" s="241">
        <v>50</v>
      </c>
      <c r="BE1563" s="92"/>
      <c r="BF1563" s="92"/>
      <c r="BG1563" s="92"/>
      <c r="BH1563" s="242"/>
      <c r="BI1563" s="241">
        <v>50</v>
      </c>
      <c r="BJ1563" s="92"/>
      <c r="BK1563" s="92"/>
      <c r="BL1563" s="92"/>
      <c r="BM1563" s="242"/>
      <c r="BN1563" s="241">
        <v>50</v>
      </c>
      <c r="BO1563" s="92"/>
      <c r="BP1563" s="92"/>
      <c r="BQ1563" s="92"/>
      <c r="BR1563" s="242"/>
      <c r="BS1563" s="241">
        <v>50</v>
      </c>
      <c r="BT1563" s="92"/>
      <c r="BU1563" s="92"/>
      <c r="BV1563" s="92"/>
      <c r="BW1563" s="242"/>
    </row>
    <row r="1564" spans="2:75" x14ac:dyDescent="0.25">
      <c r="B1564" s="6" t="s">
        <v>119</v>
      </c>
      <c r="C1564" s="19">
        <f t="shared" si="235"/>
        <v>1068150</v>
      </c>
      <c r="D1564" s="19">
        <f t="shared" si="236"/>
        <v>1068200</v>
      </c>
      <c r="E1564" s="236">
        <f t="shared" si="228"/>
        <v>50</v>
      </c>
      <c r="F1564" s="241">
        <f t="shared" si="229"/>
        <v>50</v>
      </c>
      <c r="G1564" s="92">
        <v>0</v>
      </c>
      <c r="H1564" s="92"/>
      <c r="I1564" s="92">
        <f>'2100-Pipeline DETAILS RoC'!U1661</f>
        <v>0</v>
      </c>
      <c r="J1564" s="478">
        <f t="shared" si="230"/>
        <v>0</v>
      </c>
      <c r="K1564" s="241">
        <v>50</v>
      </c>
      <c r="L1564" s="92"/>
      <c r="M1564" s="92"/>
      <c r="N1564" s="92">
        <f>'2100-Pipeline DETAILS RoC'!AA1661</f>
        <v>0</v>
      </c>
      <c r="O1564" s="483">
        <f t="shared" si="231"/>
        <v>0</v>
      </c>
      <c r="P1564" s="241">
        <v>50</v>
      </c>
      <c r="Q1564" s="92"/>
      <c r="R1564" s="92"/>
      <c r="S1564" s="92">
        <f>'2100-Pipeline DETAILS RoC'!AG1661</f>
        <v>0</v>
      </c>
      <c r="T1564" s="478">
        <f t="shared" si="232"/>
        <v>0</v>
      </c>
      <c r="U1564" s="241">
        <v>50</v>
      </c>
      <c r="V1564" s="92"/>
      <c r="W1564" s="92"/>
      <c r="X1564" s="92">
        <f>'2100-Pipeline DETAILS RoC'!AQ1661</f>
        <v>0</v>
      </c>
      <c r="Y1564" s="478">
        <f t="shared" si="233"/>
        <v>0</v>
      </c>
      <c r="Z1564" s="241">
        <v>50</v>
      </c>
      <c r="AA1564" s="92"/>
      <c r="AB1564" s="92"/>
      <c r="AC1564" s="92">
        <f>'2100-Pipeline DETAILS RoC'!BA1661</f>
        <v>0</v>
      </c>
      <c r="AD1564" s="478">
        <f t="shared" si="234"/>
        <v>0</v>
      </c>
      <c r="AE1564" s="241">
        <v>50</v>
      </c>
      <c r="AF1564" s="92"/>
      <c r="AG1564" s="92"/>
      <c r="AH1564" s="92"/>
      <c r="AI1564" s="242"/>
      <c r="AJ1564" s="241">
        <v>50</v>
      </c>
      <c r="AK1564" s="92"/>
      <c r="AL1564" s="92"/>
      <c r="AM1564" s="92"/>
      <c r="AN1564" s="242"/>
      <c r="AO1564" s="241">
        <v>50</v>
      </c>
      <c r="AP1564" s="92"/>
      <c r="AQ1564" s="92"/>
      <c r="AR1564" s="92"/>
      <c r="AS1564" s="242"/>
      <c r="AT1564" s="241">
        <v>50</v>
      </c>
      <c r="AU1564" s="92"/>
      <c r="AV1564" s="92"/>
      <c r="AW1564" s="92"/>
      <c r="AX1564" s="242"/>
      <c r="AY1564" s="251">
        <v>50</v>
      </c>
      <c r="AZ1564" s="92"/>
      <c r="BA1564" s="92"/>
      <c r="BB1564" s="92"/>
      <c r="BC1564" s="242"/>
      <c r="BD1564" s="241">
        <v>50</v>
      </c>
      <c r="BE1564" s="92"/>
      <c r="BF1564" s="92"/>
      <c r="BG1564" s="92"/>
      <c r="BH1564" s="242"/>
      <c r="BI1564" s="241">
        <v>50</v>
      </c>
      <c r="BJ1564" s="92"/>
      <c r="BK1564" s="92"/>
      <c r="BL1564" s="92"/>
      <c r="BM1564" s="242"/>
      <c r="BN1564" s="241">
        <v>50</v>
      </c>
      <c r="BO1564" s="92"/>
      <c r="BP1564" s="92"/>
      <c r="BQ1564" s="92"/>
      <c r="BR1564" s="242"/>
      <c r="BS1564" s="241">
        <v>50</v>
      </c>
      <c r="BT1564" s="92"/>
      <c r="BU1564" s="92"/>
      <c r="BV1564" s="92"/>
      <c r="BW1564" s="242"/>
    </row>
    <row r="1565" spans="2:75" x14ac:dyDescent="0.25">
      <c r="B1565" s="6" t="s">
        <v>119</v>
      </c>
      <c r="C1565" s="19">
        <f t="shared" si="235"/>
        <v>1068200</v>
      </c>
      <c r="D1565" s="19">
        <f t="shared" si="236"/>
        <v>1068250</v>
      </c>
      <c r="E1565" s="236">
        <f t="shared" si="228"/>
        <v>50</v>
      </c>
      <c r="F1565" s="241">
        <f t="shared" si="229"/>
        <v>50</v>
      </c>
      <c r="G1565" s="92">
        <v>0</v>
      </c>
      <c r="H1565" s="92"/>
      <c r="I1565" s="92">
        <f>'2100-Pipeline DETAILS RoC'!U1662</f>
        <v>0</v>
      </c>
      <c r="J1565" s="478">
        <f t="shared" si="230"/>
        <v>0</v>
      </c>
      <c r="K1565" s="241">
        <v>50</v>
      </c>
      <c r="L1565" s="92"/>
      <c r="M1565" s="92"/>
      <c r="N1565" s="92">
        <f>'2100-Pipeline DETAILS RoC'!AA1662</f>
        <v>0</v>
      </c>
      <c r="O1565" s="483">
        <f t="shared" si="231"/>
        <v>0</v>
      </c>
      <c r="P1565" s="241">
        <v>50</v>
      </c>
      <c r="Q1565" s="92"/>
      <c r="R1565" s="92"/>
      <c r="S1565" s="92">
        <f>'2100-Pipeline DETAILS RoC'!AG1662</f>
        <v>0</v>
      </c>
      <c r="T1565" s="478">
        <f t="shared" si="232"/>
        <v>0</v>
      </c>
      <c r="U1565" s="241">
        <v>50</v>
      </c>
      <c r="V1565" s="92"/>
      <c r="W1565" s="92"/>
      <c r="X1565" s="92">
        <f>'2100-Pipeline DETAILS RoC'!AQ1662</f>
        <v>0</v>
      </c>
      <c r="Y1565" s="478">
        <f t="shared" si="233"/>
        <v>0</v>
      </c>
      <c r="Z1565" s="241">
        <v>50</v>
      </c>
      <c r="AA1565" s="92"/>
      <c r="AB1565" s="92"/>
      <c r="AC1565" s="92">
        <f>'2100-Pipeline DETAILS RoC'!BA1662</f>
        <v>0</v>
      </c>
      <c r="AD1565" s="478">
        <f t="shared" si="234"/>
        <v>0</v>
      </c>
      <c r="AE1565" s="241">
        <v>50</v>
      </c>
      <c r="AF1565" s="92"/>
      <c r="AG1565" s="92"/>
      <c r="AH1565" s="92"/>
      <c r="AI1565" s="242"/>
      <c r="AJ1565" s="241">
        <v>50</v>
      </c>
      <c r="AK1565" s="92"/>
      <c r="AL1565" s="92"/>
      <c r="AM1565" s="92"/>
      <c r="AN1565" s="242"/>
      <c r="AO1565" s="241">
        <v>50</v>
      </c>
      <c r="AP1565" s="92"/>
      <c r="AQ1565" s="92"/>
      <c r="AR1565" s="92"/>
      <c r="AS1565" s="242"/>
      <c r="AT1565" s="241">
        <v>50</v>
      </c>
      <c r="AU1565" s="92"/>
      <c r="AV1565" s="92"/>
      <c r="AW1565" s="92"/>
      <c r="AX1565" s="242"/>
      <c r="AY1565" s="251">
        <v>50</v>
      </c>
      <c r="AZ1565" s="92"/>
      <c r="BA1565" s="92"/>
      <c r="BB1565" s="92"/>
      <c r="BC1565" s="242"/>
      <c r="BD1565" s="241">
        <v>50</v>
      </c>
      <c r="BE1565" s="92"/>
      <c r="BF1565" s="92"/>
      <c r="BG1565" s="92"/>
      <c r="BH1565" s="242"/>
      <c r="BI1565" s="241">
        <v>50</v>
      </c>
      <c r="BJ1565" s="92"/>
      <c r="BK1565" s="92"/>
      <c r="BL1565" s="92"/>
      <c r="BM1565" s="242"/>
      <c r="BN1565" s="241">
        <v>50</v>
      </c>
      <c r="BO1565" s="92"/>
      <c r="BP1565" s="92"/>
      <c r="BQ1565" s="92"/>
      <c r="BR1565" s="242"/>
      <c r="BS1565" s="241">
        <v>50</v>
      </c>
      <c r="BT1565" s="92"/>
      <c r="BU1565" s="92"/>
      <c r="BV1565" s="92"/>
      <c r="BW1565" s="242"/>
    </row>
    <row r="1566" spans="2:75" x14ac:dyDescent="0.25">
      <c r="B1566" s="6" t="s">
        <v>119</v>
      </c>
      <c r="C1566" s="19">
        <f t="shared" si="235"/>
        <v>1068250</v>
      </c>
      <c r="D1566" s="19">
        <f t="shared" si="236"/>
        <v>1068300</v>
      </c>
      <c r="E1566" s="236">
        <f t="shared" si="228"/>
        <v>50</v>
      </c>
      <c r="F1566" s="241">
        <f t="shared" si="229"/>
        <v>50</v>
      </c>
      <c r="G1566" s="92">
        <v>0</v>
      </c>
      <c r="H1566" s="92"/>
      <c r="I1566" s="92">
        <f>'2100-Pipeline DETAILS RoC'!U1663</f>
        <v>0</v>
      </c>
      <c r="J1566" s="478">
        <f t="shared" si="230"/>
        <v>0</v>
      </c>
      <c r="K1566" s="241">
        <v>50</v>
      </c>
      <c r="L1566" s="92"/>
      <c r="M1566" s="92"/>
      <c r="N1566" s="92">
        <f>'2100-Pipeline DETAILS RoC'!AA1663</f>
        <v>0</v>
      </c>
      <c r="O1566" s="483">
        <f t="shared" si="231"/>
        <v>0</v>
      </c>
      <c r="P1566" s="241">
        <v>50</v>
      </c>
      <c r="Q1566" s="92"/>
      <c r="R1566" s="92"/>
      <c r="S1566" s="92">
        <f>'2100-Pipeline DETAILS RoC'!AG1663</f>
        <v>0</v>
      </c>
      <c r="T1566" s="478">
        <f t="shared" si="232"/>
        <v>0</v>
      </c>
      <c r="U1566" s="241">
        <v>50</v>
      </c>
      <c r="V1566" s="92"/>
      <c r="W1566" s="92"/>
      <c r="X1566" s="92">
        <f>'2100-Pipeline DETAILS RoC'!AQ1663</f>
        <v>0</v>
      </c>
      <c r="Y1566" s="478">
        <f t="shared" si="233"/>
        <v>0</v>
      </c>
      <c r="Z1566" s="241">
        <v>50</v>
      </c>
      <c r="AA1566" s="92"/>
      <c r="AB1566" s="92"/>
      <c r="AC1566" s="92">
        <f>'2100-Pipeline DETAILS RoC'!BA1663</f>
        <v>0</v>
      </c>
      <c r="AD1566" s="478">
        <f t="shared" si="234"/>
        <v>0</v>
      </c>
      <c r="AE1566" s="241">
        <v>50</v>
      </c>
      <c r="AF1566" s="92"/>
      <c r="AG1566" s="92"/>
      <c r="AH1566" s="92"/>
      <c r="AI1566" s="242"/>
      <c r="AJ1566" s="241">
        <v>50</v>
      </c>
      <c r="AK1566" s="92"/>
      <c r="AL1566" s="92"/>
      <c r="AM1566" s="92"/>
      <c r="AN1566" s="242"/>
      <c r="AO1566" s="241">
        <v>50</v>
      </c>
      <c r="AP1566" s="92"/>
      <c r="AQ1566" s="92"/>
      <c r="AR1566" s="92"/>
      <c r="AS1566" s="242"/>
      <c r="AT1566" s="241">
        <v>50</v>
      </c>
      <c r="AU1566" s="92"/>
      <c r="AV1566" s="92"/>
      <c r="AW1566" s="92"/>
      <c r="AX1566" s="242"/>
      <c r="AY1566" s="251">
        <v>50</v>
      </c>
      <c r="AZ1566" s="92"/>
      <c r="BA1566" s="92"/>
      <c r="BB1566" s="92"/>
      <c r="BC1566" s="242"/>
      <c r="BD1566" s="241">
        <v>50</v>
      </c>
      <c r="BE1566" s="92"/>
      <c r="BF1566" s="92"/>
      <c r="BG1566" s="92"/>
      <c r="BH1566" s="242"/>
      <c r="BI1566" s="241">
        <v>50</v>
      </c>
      <c r="BJ1566" s="92"/>
      <c r="BK1566" s="92"/>
      <c r="BL1566" s="92"/>
      <c r="BM1566" s="242"/>
      <c r="BN1566" s="241">
        <v>50</v>
      </c>
      <c r="BO1566" s="92"/>
      <c r="BP1566" s="92"/>
      <c r="BQ1566" s="92"/>
      <c r="BR1566" s="242"/>
      <c r="BS1566" s="241">
        <v>50</v>
      </c>
      <c r="BT1566" s="92"/>
      <c r="BU1566" s="92"/>
      <c r="BV1566" s="92"/>
      <c r="BW1566" s="242"/>
    </row>
    <row r="1567" spans="2:75" x14ac:dyDescent="0.25">
      <c r="B1567" s="6" t="s">
        <v>119</v>
      </c>
      <c r="C1567" s="19">
        <f t="shared" si="235"/>
        <v>1068300</v>
      </c>
      <c r="D1567" s="19">
        <f t="shared" si="236"/>
        <v>1068350</v>
      </c>
      <c r="E1567" s="236">
        <f t="shared" si="228"/>
        <v>50</v>
      </c>
      <c r="F1567" s="241">
        <f t="shared" si="229"/>
        <v>50</v>
      </c>
      <c r="G1567" s="92">
        <v>0</v>
      </c>
      <c r="H1567" s="92"/>
      <c r="I1567" s="92">
        <f>'2100-Pipeline DETAILS RoC'!U1664</f>
        <v>0</v>
      </c>
      <c r="J1567" s="478">
        <f t="shared" si="230"/>
        <v>0</v>
      </c>
      <c r="K1567" s="241">
        <v>50</v>
      </c>
      <c r="L1567" s="92"/>
      <c r="M1567" s="92"/>
      <c r="N1567" s="92">
        <f>'2100-Pipeline DETAILS RoC'!AA1664</f>
        <v>0</v>
      </c>
      <c r="O1567" s="483">
        <f t="shared" si="231"/>
        <v>0</v>
      </c>
      <c r="P1567" s="241">
        <v>50</v>
      </c>
      <c r="Q1567" s="92"/>
      <c r="R1567" s="92"/>
      <c r="S1567" s="92">
        <f>'2100-Pipeline DETAILS RoC'!AG1664</f>
        <v>0</v>
      </c>
      <c r="T1567" s="478">
        <f t="shared" si="232"/>
        <v>0</v>
      </c>
      <c r="U1567" s="241">
        <v>50</v>
      </c>
      <c r="V1567" s="92"/>
      <c r="W1567" s="92"/>
      <c r="X1567" s="92">
        <f>'2100-Pipeline DETAILS RoC'!AQ1664</f>
        <v>0</v>
      </c>
      <c r="Y1567" s="478">
        <f t="shared" si="233"/>
        <v>0</v>
      </c>
      <c r="Z1567" s="241">
        <v>50</v>
      </c>
      <c r="AA1567" s="92"/>
      <c r="AB1567" s="92"/>
      <c r="AC1567" s="92">
        <f>'2100-Pipeline DETAILS RoC'!BA1664</f>
        <v>0</v>
      </c>
      <c r="AD1567" s="478">
        <f t="shared" si="234"/>
        <v>0</v>
      </c>
      <c r="AE1567" s="241">
        <v>50</v>
      </c>
      <c r="AF1567" s="92"/>
      <c r="AG1567" s="92"/>
      <c r="AH1567" s="92"/>
      <c r="AI1567" s="242"/>
      <c r="AJ1567" s="241">
        <v>50</v>
      </c>
      <c r="AK1567" s="92"/>
      <c r="AL1567" s="92"/>
      <c r="AM1567" s="92"/>
      <c r="AN1567" s="242"/>
      <c r="AO1567" s="241">
        <v>50</v>
      </c>
      <c r="AP1567" s="92"/>
      <c r="AQ1567" s="92"/>
      <c r="AR1567" s="92"/>
      <c r="AS1567" s="242"/>
      <c r="AT1567" s="241">
        <v>50</v>
      </c>
      <c r="AU1567" s="92"/>
      <c r="AV1567" s="92"/>
      <c r="AW1567" s="92"/>
      <c r="AX1567" s="242"/>
      <c r="AY1567" s="251">
        <v>50</v>
      </c>
      <c r="AZ1567" s="92"/>
      <c r="BA1567" s="92"/>
      <c r="BB1567" s="92"/>
      <c r="BC1567" s="242"/>
      <c r="BD1567" s="241">
        <v>50</v>
      </c>
      <c r="BE1567" s="92"/>
      <c r="BF1567" s="92"/>
      <c r="BG1567" s="92"/>
      <c r="BH1567" s="242"/>
      <c r="BI1567" s="241">
        <v>50</v>
      </c>
      <c r="BJ1567" s="92"/>
      <c r="BK1567" s="92"/>
      <c r="BL1567" s="92"/>
      <c r="BM1567" s="242"/>
      <c r="BN1567" s="241">
        <v>50</v>
      </c>
      <c r="BO1567" s="92"/>
      <c r="BP1567" s="92"/>
      <c r="BQ1567" s="92"/>
      <c r="BR1567" s="242"/>
      <c r="BS1567" s="241">
        <v>50</v>
      </c>
      <c r="BT1567" s="92"/>
      <c r="BU1567" s="92"/>
      <c r="BV1567" s="92"/>
      <c r="BW1567" s="242"/>
    </row>
    <row r="1568" spans="2:75" x14ac:dyDescent="0.25">
      <c r="B1568" s="6" t="s">
        <v>119</v>
      </c>
      <c r="C1568" s="19">
        <f t="shared" si="235"/>
        <v>1068350</v>
      </c>
      <c r="D1568" s="19">
        <f t="shared" si="236"/>
        <v>1068400</v>
      </c>
      <c r="E1568" s="236">
        <f t="shared" si="228"/>
        <v>50</v>
      </c>
      <c r="F1568" s="241">
        <f t="shared" si="229"/>
        <v>50</v>
      </c>
      <c r="G1568" s="92">
        <v>0</v>
      </c>
      <c r="H1568" s="92"/>
      <c r="I1568" s="92">
        <f>'2100-Pipeline DETAILS RoC'!U1665</f>
        <v>0</v>
      </c>
      <c r="J1568" s="478">
        <f t="shared" si="230"/>
        <v>0</v>
      </c>
      <c r="K1568" s="241">
        <v>50</v>
      </c>
      <c r="L1568" s="92"/>
      <c r="M1568" s="92"/>
      <c r="N1568" s="92">
        <f>'2100-Pipeline DETAILS RoC'!AA1665</f>
        <v>0</v>
      </c>
      <c r="O1568" s="483">
        <f t="shared" si="231"/>
        <v>0</v>
      </c>
      <c r="P1568" s="241">
        <v>50</v>
      </c>
      <c r="Q1568" s="92"/>
      <c r="R1568" s="92"/>
      <c r="S1568" s="92">
        <f>'2100-Pipeline DETAILS RoC'!AG1665</f>
        <v>0</v>
      </c>
      <c r="T1568" s="478">
        <f t="shared" si="232"/>
        <v>0</v>
      </c>
      <c r="U1568" s="241">
        <v>50</v>
      </c>
      <c r="V1568" s="92"/>
      <c r="W1568" s="92"/>
      <c r="X1568" s="92">
        <f>'2100-Pipeline DETAILS RoC'!AQ1665</f>
        <v>0</v>
      </c>
      <c r="Y1568" s="478">
        <f t="shared" si="233"/>
        <v>0</v>
      </c>
      <c r="Z1568" s="241">
        <v>50</v>
      </c>
      <c r="AA1568" s="92"/>
      <c r="AB1568" s="92"/>
      <c r="AC1568" s="92">
        <f>'2100-Pipeline DETAILS RoC'!BA1665</f>
        <v>0</v>
      </c>
      <c r="AD1568" s="478">
        <f t="shared" si="234"/>
        <v>0</v>
      </c>
      <c r="AE1568" s="241">
        <v>50</v>
      </c>
      <c r="AF1568" s="92"/>
      <c r="AG1568" s="92"/>
      <c r="AH1568" s="92"/>
      <c r="AI1568" s="242"/>
      <c r="AJ1568" s="241">
        <v>50</v>
      </c>
      <c r="AK1568" s="92"/>
      <c r="AL1568" s="92"/>
      <c r="AM1568" s="92"/>
      <c r="AN1568" s="242"/>
      <c r="AO1568" s="241">
        <v>50</v>
      </c>
      <c r="AP1568" s="92"/>
      <c r="AQ1568" s="92"/>
      <c r="AR1568" s="92"/>
      <c r="AS1568" s="242"/>
      <c r="AT1568" s="241">
        <v>50</v>
      </c>
      <c r="AU1568" s="92"/>
      <c r="AV1568" s="92"/>
      <c r="AW1568" s="92"/>
      <c r="AX1568" s="242"/>
      <c r="AY1568" s="251">
        <v>50</v>
      </c>
      <c r="AZ1568" s="92"/>
      <c r="BA1568" s="92"/>
      <c r="BB1568" s="92"/>
      <c r="BC1568" s="242"/>
      <c r="BD1568" s="241">
        <v>50</v>
      </c>
      <c r="BE1568" s="92"/>
      <c r="BF1568" s="92"/>
      <c r="BG1568" s="92"/>
      <c r="BH1568" s="242"/>
      <c r="BI1568" s="241">
        <v>50</v>
      </c>
      <c r="BJ1568" s="92"/>
      <c r="BK1568" s="92"/>
      <c r="BL1568" s="92"/>
      <c r="BM1568" s="242"/>
      <c r="BN1568" s="241">
        <v>50</v>
      </c>
      <c r="BO1568" s="92"/>
      <c r="BP1568" s="92"/>
      <c r="BQ1568" s="92"/>
      <c r="BR1568" s="242"/>
      <c r="BS1568" s="241">
        <v>50</v>
      </c>
      <c r="BT1568" s="92"/>
      <c r="BU1568" s="92"/>
      <c r="BV1568" s="92"/>
      <c r="BW1568" s="242"/>
    </row>
    <row r="1569" spans="2:75" x14ac:dyDescent="0.25">
      <c r="B1569" s="6" t="s">
        <v>119</v>
      </c>
      <c r="C1569" s="19">
        <f t="shared" si="235"/>
        <v>1068400</v>
      </c>
      <c r="D1569" s="19">
        <f t="shared" si="236"/>
        <v>1068450</v>
      </c>
      <c r="E1569" s="236">
        <f t="shared" si="228"/>
        <v>50</v>
      </c>
      <c r="F1569" s="241">
        <f t="shared" si="229"/>
        <v>50</v>
      </c>
      <c r="G1569" s="92">
        <v>0</v>
      </c>
      <c r="H1569" s="92"/>
      <c r="I1569" s="92">
        <f>'2100-Pipeline DETAILS RoC'!U1666</f>
        <v>0</v>
      </c>
      <c r="J1569" s="478">
        <f t="shared" si="230"/>
        <v>0</v>
      </c>
      <c r="K1569" s="241">
        <v>50</v>
      </c>
      <c r="L1569" s="92"/>
      <c r="M1569" s="92"/>
      <c r="N1569" s="92">
        <f>'2100-Pipeline DETAILS RoC'!AA1666</f>
        <v>0</v>
      </c>
      <c r="O1569" s="483">
        <f t="shared" si="231"/>
        <v>0</v>
      </c>
      <c r="P1569" s="241">
        <v>50</v>
      </c>
      <c r="Q1569" s="92"/>
      <c r="R1569" s="92"/>
      <c r="S1569" s="92">
        <f>'2100-Pipeline DETAILS RoC'!AG1666</f>
        <v>0</v>
      </c>
      <c r="T1569" s="478">
        <f t="shared" si="232"/>
        <v>0</v>
      </c>
      <c r="U1569" s="241">
        <v>50</v>
      </c>
      <c r="V1569" s="92"/>
      <c r="W1569" s="92"/>
      <c r="X1569" s="92">
        <f>'2100-Pipeline DETAILS RoC'!AQ1666</f>
        <v>0</v>
      </c>
      <c r="Y1569" s="478">
        <f t="shared" si="233"/>
        <v>0</v>
      </c>
      <c r="Z1569" s="241">
        <v>50</v>
      </c>
      <c r="AA1569" s="92"/>
      <c r="AB1569" s="92"/>
      <c r="AC1569" s="92">
        <f>'2100-Pipeline DETAILS RoC'!BA1666</f>
        <v>0</v>
      </c>
      <c r="AD1569" s="478">
        <f t="shared" si="234"/>
        <v>0</v>
      </c>
      <c r="AE1569" s="241">
        <v>50</v>
      </c>
      <c r="AF1569" s="92"/>
      <c r="AG1569" s="92"/>
      <c r="AH1569" s="92"/>
      <c r="AI1569" s="242"/>
      <c r="AJ1569" s="241">
        <v>50</v>
      </c>
      <c r="AK1569" s="92"/>
      <c r="AL1569" s="92"/>
      <c r="AM1569" s="92"/>
      <c r="AN1569" s="242"/>
      <c r="AO1569" s="241">
        <v>50</v>
      </c>
      <c r="AP1569" s="92"/>
      <c r="AQ1569" s="92"/>
      <c r="AR1569" s="92"/>
      <c r="AS1569" s="242"/>
      <c r="AT1569" s="241">
        <v>50</v>
      </c>
      <c r="AU1569" s="92"/>
      <c r="AV1569" s="92"/>
      <c r="AW1569" s="92"/>
      <c r="AX1569" s="242"/>
      <c r="AY1569" s="251">
        <v>50</v>
      </c>
      <c r="AZ1569" s="92"/>
      <c r="BA1569" s="92"/>
      <c r="BB1569" s="92"/>
      <c r="BC1569" s="242"/>
      <c r="BD1569" s="241">
        <v>50</v>
      </c>
      <c r="BE1569" s="92"/>
      <c r="BF1569" s="92"/>
      <c r="BG1569" s="92"/>
      <c r="BH1569" s="242"/>
      <c r="BI1569" s="241">
        <v>50</v>
      </c>
      <c r="BJ1569" s="92"/>
      <c r="BK1569" s="92"/>
      <c r="BL1569" s="92"/>
      <c r="BM1569" s="242"/>
      <c r="BN1569" s="241">
        <v>50</v>
      </c>
      <c r="BO1569" s="92"/>
      <c r="BP1569" s="92"/>
      <c r="BQ1569" s="92"/>
      <c r="BR1569" s="242"/>
      <c r="BS1569" s="241">
        <v>50</v>
      </c>
      <c r="BT1569" s="92"/>
      <c r="BU1569" s="92"/>
      <c r="BV1569" s="92"/>
      <c r="BW1569" s="242"/>
    </row>
    <row r="1570" spans="2:75" x14ac:dyDescent="0.25">
      <c r="B1570" s="6" t="s">
        <v>119</v>
      </c>
      <c r="C1570" s="19">
        <f t="shared" si="235"/>
        <v>1068450</v>
      </c>
      <c r="D1570" s="19">
        <f t="shared" si="236"/>
        <v>1068500</v>
      </c>
      <c r="E1570" s="236">
        <f t="shared" si="228"/>
        <v>50</v>
      </c>
      <c r="F1570" s="241">
        <f t="shared" si="229"/>
        <v>50</v>
      </c>
      <c r="G1570" s="92">
        <v>0</v>
      </c>
      <c r="H1570" s="92"/>
      <c r="I1570" s="92">
        <f>'2100-Pipeline DETAILS RoC'!U1667</f>
        <v>0</v>
      </c>
      <c r="J1570" s="478">
        <f t="shared" si="230"/>
        <v>0</v>
      </c>
      <c r="K1570" s="241">
        <v>50</v>
      </c>
      <c r="L1570" s="92"/>
      <c r="M1570" s="92"/>
      <c r="N1570" s="92">
        <f>'2100-Pipeline DETAILS RoC'!AA1667</f>
        <v>0</v>
      </c>
      <c r="O1570" s="483">
        <f t="shared" si="231"/>
        <v>0</v>
      </c>
      <c r="P1570" s="241">
        <v>50</v>
      </c>
      <c r="Q1570" s="92"/>
      <c r="R1570" s="92"/>
      <c r="S1570" s="92">
        <f>'2100-Pipeline DETAILS RoC'!AG1667</f>
        <v>0</v>
      </c>
      <c r="T1570" s="478">
        <f t="shared" si="232"/>
        <v>0</v>
      </c>
      <c r="U1570" s="241">
        <v>50</v>
      </c>
      <c r="V1570" s="92"/>
      <c r="W1570" s="92"/>
      <c r="X1570" s="92">
        <f>'2100-Pipeline DETAILS RoC'!AQ1667</f>
        <v>0</v>
      </c>
      <c r="Y1570" s="478">
        <f t="shared" si="233"/>
        <v>0</v>
      </c>
      <c r="Z1570" s="241">
        <v>50</v>
      </c>
      <c r="AA1570" s="92"/>
      <c r="AB1570" s="92"/>
      <c r="AC1570" s="92">
        <f>'2100-Pipeline DETAILS RoC'!BA1667</f>
        <v>0</v>
      </c>
      <c r="AD1570" s="478">
        <f t="shared" si="234"/>
        <v>0</v>
      </c>
      <c r="AE1570" s="241">
        <v>50</v>
      </c>
      <c r="AF1570" s="92"/>
      <c r="AG1570" s="92"/>
      <c r="AH1570" s="92"/>
      <c r="AI1570" s="242"/>
      <c r="AJ1570" s="241">
        <v>50</v>
      </c>
      <c r="AK1570" s="92"/>
      <c r="AL1570" s="92"/>
      <c r="AM1570" s="92"/>
      <c r="AN1570" s="242"/>
      <c r="AO1570" s="241">
        <v>50</v>
      </c>
      <c r="AP1570" s="92"/>
      <c r="AQ1570" s="92"/>
      <c r="AR1570" s="92"/>
      <c r="AS1570" s="242"/>
      <c r="AT1570" s="241">
        <v>50</v>
      </c>
      <c r="AU1570" s="92"/>
      <c r="AV1570" s="92"/>
      <c r="AW1570" s="92"/>
      <c r="AX1570" s="242"/>
      <c r="AY1570" s="251">
        <v>50</v>
      </c>
      <c r="AZ1570" s="92"/>
      <c r="BA1570" s="92"/>
      <c r="BB1570" s="92"/>
      <c r="BC1570" s="242"/>
      <c r="BD1570" s="241">
        <v>50</v>
      </c>
      <c r="BE1570" s="92"/>
      <c r="BF1570" s="92"/>
      <c r="BG1570" s="92"/>
      <c r="BH1570" s="242"/>
      <c r="BI1570" s="241">
        <v>50</v>
      </c>
      <c r="BJ1570" s="92"/>
      <c r="BK1570" s="92"/>
      <c r="BL1570" s="92"/>
      <c r="BM1570" s="242"/>
      <c r="BN1570" s="241">
        <v>50</v>
      </c>
      <c r="BO1570" s="92"/>
      <c r="BP1570" s="92"/>
      <c r="BQ1570" s="92"/>
      <c r="BR1570" s="242"/>
      <c r="BS1570" s="241">
        <v>50</v>
      </c>
      <c r="BT1570" s="92"/>
      <c r="BU1570" s="92"/>
      <c r="BV1570" s="92"/>
      <c r="BW1570" s="242"/>
    </row>
    <row r="1571" spans="2:75" x14ac:dyDescent="0.25">
      <c r="B1571" s="6" t="s">
        <v>119</v>
      </c>
      <c r="C1571" s="19">
        <f t="shared" si="235"/>
        <v>1068500</v>
      </c>
      <c r="D1571" s="19">
        <f t="shared" si="236"/>
        <v>1068550</v>
      </c>
      <c r="E1571" s="236">
        <f t="shared" si="228"/>
        <v>50</v>
      </c>
      <c r="F1571" s="241">
        <f t="shared" si="229"/>
        <v>50</v>
      </c>
      <c r="G1571" s="92">
        <v>0</v>
      </c>
      <c r="H1571" s="92"/>
      <c r="I1571" s="92">
        <f>'2100-Pipeline DETAILS RoC'!U1668</f>
        <v>0</v>
      </c>
      <c r="J1571" s="478">
        <f t="shared" si="230"/>
        <v>0</v>
      </c>
      <c r="K1571" s="241">
        <v>50</v>
      </c>
      <c r="L1571" s="92"/>
      <c r="M1571" s="92"/>
      <c r="N1571" s="92">
        <f>'2100-Pipeline DETAILS RoC'!AA1668</f>
        <v>0</v>
      </c>
      <c r="O1571" s="483">
        <f t="shared" si="231"/>
        <v>0</v>
      </c>
      <c r="P1571" s="241">
        <v>50</v>
      </c>
      <c r="Q1571" s="92"/>
      <c r="R1571" s="92"/>
      <c r="S1571" s="92">
        <f>'2100-Pipeline DETAILS RoC'!AG1668</f>
        <v>0</v>
      </c>
      <c r="T1571" s="478">
        <f t="shared" si="232"/>
        <v>0</v>
      </c>
      <c r="U1571" s="241">
        <v>50</v>
      </c>
      <c r="V1571" s="92"/>
      <c r="W1571" s="92"/>
      <c r="X1571" s="92">
        <f>'2100-Pipeline DETAILS RoC'!AQ1668</f>
        <v>0</v>
      </c>
      <c r="Y1571" s="478">
        <f t="shared" si="233"/>
        <v>0</v>
      </c>
      <c r="Z1571" s="241">
        <v>50</v>
      </c>
      <c r="AA1571" s="92"/>
      <c r="AB1571" s="92"/>
      <c r="AC1571" s="92">
        <f>'2100-Pipeline DETAILS RoC'!BA1668</f>
        <v>0</v>
      </c>
      <c r="AD1571" s="478">
        <f t="shared" si="234"/>
        <v>0</v>
      </c>
      <c r="AE1571" s="241">
        <v>50</v>
      </c>
      <c r="AF1571" s="92"/>
      <c r="AG1571" s="92"/>
      <c r="AH1571" s="92"/>
      <c r="AI1571" s="242"/>
      <c r="AJ1571" s="241">
        <v>50</v>
      </c>
      <c r="AK1571" s="92"/>
      <c r="AL1571" s="92"/>
      <c r="AM1571" s="92"/>
      <c r="AN1571" s="242"/>
      <c r="AO1571" s="241">
        <v>50</v>
      </c>
      <c r="AP1571" s="92"/>
      <c r="AQ1571" s="92"/>
      <c r="AR1571" s="92"/>
      <c r="AS1571" s="242"/>
      <c r="AT1571" s="241">
        <v>50</v>
      </c>
      <c r="AU1571" s="92"/>
      <c r="AV1571" s="92"/>
      <c r="AW1571" s="92"/>
      <c r="AX1571" s="242"/>
      <c r="AY1571" s="251">
        <v>50</v>
      </c>
      <c r="AZ1571" s="92"/>
      <c r="BA1571" s="92"/>
      <c r="BB1571" s="92"/>
      <c r="BC1571" s="242"/>
      <c r="BD1571" s="241">
        <v>50</v>
      </c>
      <c r="BE1571" s="92"/>
      <c r="BF1571" s="92"/>
      <c r="BG1571" s="92"/>
      <c r="BH1571" s="242"/>
      <c r="BI1571" s="241">
        <v>50</v>
      </c>
      <c r="BJ1571" s="92"/>
      <c r="BK1571" s="92"/>
      <c r="BL1571" s="92"/>
      <c r="BM1571" s="242"/>
      <c r="BN1571" s="241">
        <v>50</v>
      </c>
      <c r="BO1571" s="92"/>
      <c r="BP1571" s="92"/>
      <c r="BQ1571" s="92"/>
      <c r="BR1571" s="242"/>
      <c r="BS1571" s="241">
        <v>50</v>
      </c>
      <c r="BT1571" s="92"/>
      <c r="BU1571" s="92"/>
      <c r="BV1571" s="92"/>
      <c r="BW1571" s="242"/>
    </row>
    <row r="1572" spans="2:75" x14ac:dyDescent="0.25">
      <c r="B1572" s="6" t="s">
        <v>119</v>
      </c>
      <c r="C1572" s="19">
        <f t="shared" si="235"/>
        <v>1068550</v>
      </c>
      <c r="D1572" s="19">
        <f t="shared" si="236"/>
        <v>1068600</v>
      </c>
      <c r="E1572" s="236">
        <f t="shared" si="228"/>
        <v>50</v>
      </c>
      <c r="F1572" s="241">
        <f t="shared" si="229"/>
        <v>50</v>
      </c>
      <c r="G1572" s="92">
        <v>0</v>
      </c>
      <c r="H1572" s="92"/>
      <c r="I1572" s="92">
        <f>'2100-Pipeline DETAILS RoC'!U1669</f>
        <v>0</v>
      </c>
      <c r="J1572" s="478">
        <f t="shared" si="230"/>
        <v>0</v>
      </c>
      <c r="K1572" s="241">
        <v>50</v>
      </c>
      <c r="L1572" s="92"/>
      <c r="M1572" s="92"/>
      <c r="N1572" s="92">
        <f>'2100-Pipeline DETAILS RoC'!AA1669</f>
        <v>0</v>
      </c>
      <c r="O1572" s="483">
        <f t="shared" si="231"/>
        <v>0</v>
      </c>
      <c r="P1572" s="241">
        <v>50</v>
      </c>
      <c r="Q1572" s="92"/>
      <c r="R1572" s="92"/>
      <c r="S1572" s="92">
        <f>'2100-Pipeline DETAILS RoC'!AG1669</f>
        <v>0</v>
      </c>
      <c r="T1572" s="478">
        <f t="shared" si="232"/>
        <v>0</v>
      </c>
      <c r="U1572" s="241">
        <v>50</v>
      </c>
      <c r="V1572" s="92"/>
      <c r="W1572" s="92"/>
      <c r="X1572" s="92">
        <f>'2100-Pipeline DETAILS RoC'!AQ1669</f>
        <v>0</v>
      </c>
      <c r="Y1572" s="478">
        <f t="shared" si="233"/>
        <v>0</v>
      </c>
      <c r="Z1572" s="241">
        <v>50</v>
      </c>
      <c r="AA1572" s="92"/>
      <c r="AB1572" s="92"/>
      <c r="AC1572" s="92">
        <f>'2100-Pipeline DETAILS RoC'!BA1669</f>
        <v>0</v>
      </c>
      <c r="AD1572" s="478">
        <f t="shared" si="234"/>
        <v>0</v>
      </c>
      <c r="AE1572" s="241">
        <v>50</v>
      </c>
      <c r="AF1572" s="92"/>
      <c r="AG1572" s="92"/>
      <c r="AH1572" s="92"/>
      <c r="AI1572" s="242"/>
      <c r="AJ1572" s="241">
        <v>50</v>
      </c>
      <c r="AK1572" s="92"/>
      <c r="AL1572" s="92"/>
      <c r="AM1572" s="92"/>
      <c r="AN1572" s="242"/>
      <c r="AO1572" s="241">
        <v>50</v>
      </c>
      <c r="AP1572" s="92"/>
      <c r="AQ1572" s="92"/>
      <c r="AR1572" s="92"/>
      <c r="AS1572" s="242"/>
      <c r="AT1572" s="241">
        <v>50</v>
      </c>
      <c r="AU1572" s="92"/>
      <c r="AV1572" s="92"/>
      <c r="AW1572" s="92"/>
      <c r="AX1572" s="242"/>
      <c r="AY1572" s="251">
        <v>50</v>
      </c>
      <c r="AZ1572" s="92"/>
      <c r="BA1572" s="92"/>
      <c r="BB1572" s="92"/>
      <c r="BC1572" s="242"/>
      <c r="BD1572" s="241">
        <v>50</v>
      </c>
      <c r="BE1572" s="92"/>
      <c r="BF1572" s="92"/>
      <c r="BG1572" s="92"/>
      <c r="BH1572" s="242"/>
      <c r="BI1572" s="241">
        <v>50</v>
      </c>
      <c r="BJ1572" s="92"/>
      <c r="BK1572" s="92"/>
      <c r="BL1572" s="92"/>
      <c r="BM1572" s="242"/>
      <c r="BN1572" s="241">
        <v>50</v>
      </c>
      <c r="BO1572" s="92"/>
      <c r="BP1572" s="92"/>
      <c r="BQ1572" s="92"/>
      <c r="BR1572" s="242"/>
      <c r="BS1572" s="241">
        <v>50</v>
      </c>
      <c r="BT1572" s="92"/>
      <c r="BU1572" s="92"/>
      <c r="BV1572" s="92"/>
      <c r="BW1572" s="242"/>
    </row>
    <row r="1573" spans="2:75" x14ac:dyDescent="0.25">
      <c r="B1573" s="6" t="s">
        <v>119</v>
      </c>
      <c r="C1573" s="19">
        <f t="shared" si="235"/>
        <v>1068600</v>
      </c>
      <c r="D1573" s="19">
        <f t="shared" si="236"/>
        <v>1068650</v>
      </c>
      <c r="E1573" s="236">
        <f t="shared" si="228"/>
        <v>50</v>
      </c>
      <c r="F1573" s="241">
        <f t="shared" si="229"/>
        <v>50</v>
      </c>
      <c r="G1573" s="92">
        <v>0</v>
      </c>
      <c r="H1573" s="92"/>
      <c r="I1573" s="92">
        <f>'2100-Pipeline DETAILS RoC'!U1670</f>
        <v>0</v>
      </c>
      <c r="J1573" s="478">
        <f t="shared" si="230"/>
        <v>0</v>
      </c>
      <c r="K1573" s="241">
        <v>50</v>
      </c>
      <c r="L1573" s="92"/>
      <c r="M1573" s="92"/>
      <c r="N1573" s="92">
        <f>'2100-Pipeline DETAILS RoC'!AA1670</f>
        <v>0</v>
      </c>
      <c r="O1573" s="483">
        <f t="shared" si="231"/>
        <v>0</v>
      </c>
      <c r="P1573" s="241">
        <v>50</v>
      </c>
      <c r="Q1573" s="92"/>
      <c r="R1573" s="92"/>
      <c r="S1573" s="92">
        <f>'2100-Pipeline DETAILS RoC'!AG1670</f>
        <v>0</v>
      </c>
      <c r="T1573" s="478">
        <f t="shared" si="232"/>
        <v>0</v>
      </c>
      <c r="U1573" s="241">
        <v>50</v>
      </c>
      <c r="V1573" s="92"/>
      <c r="W1573" s="92"/>
      <c r="X1573" s="92">
        <f>'2100-Pipeline DETAILS RoC'!AQ1670</f>
        <v>0</v>
      </c>
      <c r="Y1573" s="478">
        <f t="shared" si="233"/>
        <v>0</v>
      </c>
      <c r="Z1573" s="241">
        <v>50</v>
      </c>
      <c r="AA1573" s="92"/>
      <c r="AB1573" s="92"/>
      <c r="AC1573" s="92">
        <f>'2100-Pipeline DETAILS RoC'!BA1670</f>
        <v>0</v>
      </c>
      <c r="AD1573" s="478">
        <f t="shared" si="234"/>
        <v>0</v>
      </c>
      <c r="AE1573" s="241">
        <v>50</v>
      </c>
      <c r="AF1573" s="92"/>
      <c r="AG1573" s="92"/>
      <c r="AH1573" s="92"/>
      <c r="AI1573" s="242"/>
      <c r="AJ1573" s="241">
        <v>50</v>
      </c>
      <c r="AK1573" s="92"/>
      <c r="AL1573" s="92"/>
      <c r="AM1573" s="92"/>
      <c r="AN1573" s="242"/>
      <c r="AO1573" s="241">
        <v>50</v>
      </c>
      <c r="AP1573" s="92"/>
      <c r="AQ1573" s="92"/>
      <c r="AR1573" s="92"/>
      <c r="AS1573" s="242"/>
      <c r="AT1573" s="241">
        <v>50</v>
      </c>
      <c r="AU1573" s="92"/>
      <c r="AV1573" s="92"/>
      <c r="AW1573" s="92"/>
      <c r="AX1573" s="242"/>
      <c r="AY1573" s="251">
        <v>50</v>
      </c>
      <c r="AZ1573" s="92"/>
      <c r="BA1573" s="92"/>
      <c r="BB1573" s="92"/>
      <c r="BC1573" s="242"/>
      <c r="BD1573" s="241">
        <v>50</v>
      </c>
      <c r="BE1573" s="92"/>
      <c r="BF1573" s="92"/>
      <c r="BG1573" s="92"/>
      <c r="BH1573" s="242"/>
      <c r="BI1573" s="241">
        <v>50</v>
      </c>
      <c r="BJ1573" s="92"/>
      <c r="BK1573" s="92"/>
      <c r="BL1573" s="92"/>
      <c r="BM1573" s="242"/>
      <c r="BN1573" s="241">
        <v>50</v>
      </c>
      <c r="BO1573" s="92"/>
      <c r="BP1573" s="92"/>
      <c r="BQ1573" s="92"/>
      <c r="BR1573" s="242"/>
      <c r="BS1573" s="241">
        <v>50</v>
      </c>
      <c r="BT1573" s="92"/>
      <c r="BU1573" s="92"/>
      <c r="BV1573" s="92"/>
      <c r="BW1573" s="242"/>
    </row>
    <row r="1574" spans="2:75" x14ac:dyDescent="0.25">
      <c r="B1574" s="6" t="s">
        <v>119</v>
      </c>
      <c r="C1574" s="19">
        <f t="shared" si="235"/>
        <v>1068650</v>
      </c>
      <c r="D1574" s="19">
        <f t="shared" si="236"/>
        <v>1068700</v>
      </c>
      <c r="E1574" s="236">
        <f t="shared" si="228"/>
        <v>50</v>
      </c>
      <c r="F1574" s="241">
        <f t="shared" si="229"/>
        <v>50</v>
      </c>
      <c r="G1574" s="92">
        <v>0</v>
      </c>
      <c r="H1574" s="92"/>
      <c r="I1574" s="92">
        <f>'2100-Pipeline DETAILS RoC'!U1671</f>
        <v>0</v>
      </c>
      <c r="J1574" s="478">
        <f t="shared" si="230"/>
        <v>0</v>
      </c>
      <c r="K1574" s="241">
        <v>50</v>
      </c>
      <c r="L1574" s="92"/>
      <c r="M1574" s="92"/>
      <c r="N1574" s="92">
        <f>'2100-Pipeline DETAILS RoC'!AA1671</f>
        <v>0</v>
      </c>
      <c r="O1574" s="483">
        <f t="shared" si="231"/>
        <v>0</v>
      </c>
      <c r="P1574" s="241">
        <v>50</v>
      </c>
      <c r="Q1574" s="92"/>
      <c r="R1574" s="92"/>
      <c r="S1574" s="92">
        <f>'2100-Pipeline DETAILS RoC'!AG1671</f>
        <v>0</v>
      </c>
      <c r="T1574" s="478">
        <f t="shared" si="232"/>
        <v>0</v>
      </c>
      <c r="U1574" s="241">
        <v>50</v>
      </c>
      <c r="V1574" s="92"/>
      <c r="W1574" s="92"/>
      <c r="X1574" s="92">
        <f>'2100-Pipeline DETAILS RoC'!AQ1671</f>
        <v>0</v>
      </c>
      <c r="Y1574" s="478">
        <f t="shared" si="233"/>
        <v>0</v>
      </c>
      <c r="Z1574" s="241">
        <v>50</v>
      </c>
      <c r="AA1574" s="92"/>
      <c r="AB1574" s="92"/>
      <c r="AC1574" s="92">
        <f>'2100-Pipeline DETAILS RoC'!BA1671</f>
        <v>0</v>
      </c>
      <c r="AD1574" s="478">
        <f t="shared" si="234"/>
        <v>0</v>
      </c>
      <c r="AE1574" s="241">
        <v>50</v>
      </c>
      <c r="AF1574" s="92"/>
      <c r="AG1574" s="92"/>
      <c r="AH1574" s="92"/>
      <c r="AI1574" s="242"/>
      <c r="AJ1574" s="241">
        <v>50</v>
      </c>
      <c r="AK1574" s="92"/>
      <c r="AL1574" s="92"/>
      <c r="AM1574" s="92"/>
      <c r="AN1574" s="242"/>
      <c r="AO1574" s="241">
        <v>50</v>
      </c>
      <c r="AP1574" s="92"/>
      <c r="AQ1574" s="92"/>
      <c r="AR1574" s="92"/>
      <c r="AS1574" s="242"/>
      <c r="AT1574" s="241">
        <v>50</v>
      </c>
      <c r="AU1574" s="92"/>
      <c r="AV1574" s="92"/>
      <c r="AW1574" s="92"/>
      <c r="AX1574" s="242"/>
      <c r="AY1574" s="251">
        <v>50</v>
      </c>
      <c r="AZ1574" s="92"/>
      <c r="BA1574" s="92"/>
      <c r="BB1574" s="92"/>
      <c r="BC1574" s="242"/>
      <c r="BD1574" s="241">
        <v>50</v>
      </c>
      <c r="BE1574" s="92"/>
      <c r="BF1574" s="92"/>
      <c r="BG1574" s="92"/>
      <c r="BH1574" s="242"/>
      <c r="BI1574" s="241">
        <v>50</v>
      </c>
      <c r="BJ1574" s="92"/>
      <c r="BK1574" s="92"/>
      <c r="BL1574" s="92"/>
      <c r="BM1574" s="242"/>
      <c r="BN1574" s="241">
        <v>50</v>
      </c>
      <c r="BO1574" s="92"/>
      <c r="BP1574" s="92"/>
      <c r="BQ1574" s="92"/>
      <c r="BR1574" s="242"/>
      <c r="BS1574" s="241">
        <v>50</v>
      </c>
      <c r="BT1574" s="92"/>
      <c r="BU1574" s="92"/>
      <c r="BV1574" s="92"/>
      <c r="BW1574" s="242"/>
    </row>
    <row r="1575" spans="2:75" x14ac:dyDescent="0.25">
      <c r="B1575" s="6" t="s">
        <v>119</v>
      </c>
      <c r="C1575" s="19">
        <f t="shared" si="235"/>
        <v>1068700</v>
      </c>
      <c r="D1575" s="19">
        <f t="shared" si="236"/>
        <v>1068750</v>
      </c>
      <c r="E1575" s="236">
        <f t="shared" si="228"/>
        <v>50</v>
      </c>
      <c r="F1575" s="241">
        <f t="shared" si="229"/>
        <v>50</v>
      </c>
      <c r="G1575" s="92">
        <v>0</v>
      </c>
      <c r="H1575" s="92"/>
      <c r="I1575" s="92">
        <f>'2100-Pipeline DETAILS RoC'!U1672</f>
        <v>0</v>
      </c>
      <c r="J1575" s="478">
        <f t="shared" si="230"/>
        <v>0</v>
      </c>
      <c r="K1575" s="241">
        <v>50</v>
      </c>
      <c r="L1575" s="92"/>
      <c r="M1575" s="92"/>
      <c r="N1575" s="92">
        <f>'2100-Pipeline DETAILS RoC'!AA1672</f>
        <v>0</v>
      </c>
      <c r="O1575" s="483">
        <f t="shared" si="231"/>
        <v>0</v>
      </c>
      <c r="P1575" s="241">
        <v>50</v>
      </c>
      <c r="Q1575" s="92"/>
      <c r="R1575" s="92"/>
      <c r="S1575" s="92">
        <f>'2100-Pipeline DETAILS RoC'!AG1672</f>
        <v>0</v>
      </c>
      <c r="T1575" s="478">
        <f t="shared" si="232"/>
        <v>0</v>
      </c>
      <c r="U1575" s="241">
        <v>50</v>
      </c>
      <c r="V1575" s="92"/>
      <c r="W1575" s="92"/>
      <c r="X1575" s="92">
        <f>'2100-Pipeline DETAILS RoC'!AQ1672</f>
        <v>0</v>
      </c>
      <c r="Y1575" s="478">
        <f t="shared" si="233"/>
        <v>0</v>
      </c>
      <c r="Z1575" s="241">
        <v>50</v>
      </c>
      <c r="AA1575" s="92"/>
      <c r="AB1575" s="92"/>
      <c r="AC1575" s="92">
        <f>'2100-Pipeline DETAILS RoC'!BA1672</f>
        <v>0</v>
      </c>
      <c r="AD1575" s="478">
        <f t="shared" si="234"/>
        <v>0</v>
      </c>
      <c r="AE1575" s="241">
        <v>50</v>
      </c>
      <c r="AF1575" s="92"/>
      <c r="AG1575" s="92"/>
      <c r="AH1575" s="92"/>
      <c r="AI1575" s="242"/>
      <c r="AJ1575" s="241">
        <v>50</v>
      </c>
      <c r="AK1575" s="92"/>
      <c r="AL1575" s="92"/>
      <c r="AM1575" s="92"/>
      <c r="AN1575" s="242"/>
      <c r="AO1575" s="241">
        <v>50</v>
      </c>
      <c r="AP1575" s="92"/>
      <c r="AQ1575" s="92"/>
      <c r="AR1575" s="92"/>
      <c r="AS1575" s="242"/>
      <c r="AT1575" s="241">
        <v>50</v>
      </c>
      <c r="AU1575" s="92"/>
      <c r="AV1575" s="92"/>
      <c r="AW1575" s="92"/>
      <c r="AX1575" s="242"/>
      <c r="AY1575" s="251">
        <v>50</v>
      </c>
      <c r="AZ1575" s="92"/>
      <c r="BA1575" s="92"/>
      <c r="BB1575" s="92"/>
      <c r="BC1575" s="242"/>
      <c r="BD1575" s="241">
        <v>50</v>
      </c>
      <c r="BE1575" s="92"/>
      <c r="BF1575" s="92"/>
      <c r="BG1575" s="92"/>
      <c r="BH1575" s="242"/>
      <c r="BI1575" s="241">
        <v>50</v>
      </c>
      <c r="BJ1575" s="92"/>
      <c r="BK1575" s="92"/>
      <c r="BL1575" s="92"/>
      <c r="BM1575" s="242"/>
      <c r="BN1575" s="241">
        <v>50</v>
      </c>
      <c r="BO1575" s="92"/>
      <c r="BP1575" s="92"/>
      <c r="BQ1575" s="92"/>
      <c r="BR1575" s="242"/>
      <c r="BS1575" s="241">
        <v>50</v>
      </c>
      <c r="BT1575" s="92"/>
      <c r="BU1575" s="92"/>
      <c r="BV1575" s="92"/>
      <c r="BW1575" s="242"/>
    </row>
    <row r="1576" spans="2:75" x14ac:dyDescent="0.25">
      <c r="B1576" s="6" t="s">
        <v>119</v>
      </c>
      <c r="C1576" s="19">
        <f t="shared" si="235"/>
        <v>1068750</v>
      </c>
      <c r="D1576" s="19">
        <f t="shared" si="236"/>
        <v>1068800</v>
      </c>
      <c r="E1576" s="236">
        <f t="shared" si="228"/>
        <v>50</v>
      </c>
      <c r="F1576" s="241">
        <f t="shared" si="229"/>
        <v>50</v>
      </c>
      <c r="G1576" s="92">
        <v>0</v>
      </c>
      <c r="H1576" s="92"/>
      <c r="I1576" s="92">
        <f>'2100-Pipeline DETAILS RoC'!U1673</f>
        <v>0</v>
      </c>
      <c r="J1576" s="478">
        <f t="shared" si="230"/>
        <v>0</v>
      </c>
      <c r="K1576" s="241">
        <v>50</v>
      </c>
      <c r="L1576" s="92"/>
      <c r="M1576" s="92"/>
      <c r="N1576" s="92">
        <f>'2100-Pipeline DETAILS RoC'!AA1673</f>
        <v>0</v>
      </c>
      <c r="O1576" s="483">
        <f t="shared" si="231"/>
        <v>0</v>
      </c>
      <c r="P1576" s="241">
        <v>50</v>
      </c>
      <c r="Q1576" s="92"/>
      <c r="R1576" s="92"/>
      <c r="S1576" s="92">
        <f>'2100-Pipeline DETAILS RoC'!AG1673</f>
        <v>0</v>
      </c>
      <c r="T1576" s="478">
        <f t="shared" si="232"/>
        <v>0</v>
      </c>
      <c r="U1576" s="241">
        <v>50</v>
      </c>
      <c r="V1576" s="92"/>
      <c r="W1576" s="92"/>
      <c r="X1576" s="92">
        <f>'2100-Pipeline DETAILS RoC'!AQ1673</f>
        <v>0</v>
      </c>
      <c r="Y1576" s="478">
        <f t="shared" si="233"/>
        <v>0</v>
      </c>
      <c r="Z1576" s="241">
        <v>50</v>
      </c>
      <c r="AA1576" s="92"/>
      <c r="AB1576" s="92"/>
      <c r="AC1576" s="92">
        <f>'2100-Pipeline DETAILS RoC'!BA1673</f>
        <v>0</v>
      </c>
      <c r="AD1576" s="478">
        <f t="shared" si="234"/>
        <v>0</v>
      </c>
      <c r="AE1576" s="241">
        <v>50</v>
      </c>
      <c r="AF1576" s="92"/>
      <c r="AG1576" s="92"/>
      <c r="AH1576" s="92"/>
      <c r="AI1576" s="242"/>
      <c r="AJ1576" s="241">
        <v>50</v>
      </c>
      <c r="AK1576" s="92"/>
      <c r="AL1576" s="92"/>
      <c r="AM1576" s="92"/>
      <c r="AN1576" s="242"/>
      <c r="AO1576" s="241">
        <v>50</v>
      </c>
      <c r="AP1576" s="92"/>
      <c r="AQ1576" s="92"/>
      <c r="AR1576" s="92"/>
      <c r="AS1576" s="242"/>
      <c r="AT1576" s="241">
        <v>50</v>
      </c>
      <c r="AU1576" s="92"/>
      <c r="AV1576" s="92"/>
      <c r="AW1576" s="92"/>
      <c r="AX1576" s="242"/>
      <c r="AY1576" s="251">
        <v>50</v>
      </c>
      <c r="AZ1576" s="92"/>
      <c r="BA1576" s="92"/>
      <c r="BB1576" s="92"/>
      <c r="BC1576" s="242"/>
      <c r="BD1576" s="241">
        <v>50</v>
      </c>
      <c r="BE1576" s="92"/>
      <c r="BF1576" s="92"/>
      <c r="BG1576" s="92"/>
      <c r="BH1576" s="242"/>
      <c r="BI1576" s="241">
        <v>50</v>
      </c>
      <c r="BJ1576" s="92"/>
      <c r="BK1576" s="92"/>
      <c r="BL1576" s="92"/>
      <c r="BM1576" s="242"/>
      <c r="BN1576" s="241">
        <v>50</v>
      </c>
      <c r="BO1576" s="92"/>
      <c r="BP1576" s="92"/>
      <c r="BQ1576" s="92"/>
      <c r="BR1576" s="242"/>
      <c r="BS1576" s="241">
        <v>50</v>
      </c>
      <c r="BT1576" s="92"/>
      <c r="BU1576" s="92"/>
      <c r="BV1576" s="92"/>
      <c r="BW1576" s="242"/>
    </row>
    <row r="1577" spans="2:75" x14ac:dyDescent="0.25">
      <c r="B1577" s="6" t="s">
        <v>119</v>
      </c>
      <c r="C1577" s="19">
        <f t="shared" si="235"/>
        <v>1068800</v>
      </c>
      <c r="D1577" s="19">
        <f t="shared" si="236"/>
        <v>1068850</v>
      </c>
      <c r="E1577" s="236">
        <f t="shared" si="228"/>
        <v>50</v>
      </c>
      <c r="F1577" s="241">
        <f t="shared" si="229"/>
        <v>50</v>
      </c>
      <c r="G1577" s="92">
        <v>0</v>
      </c>
      <c r="H1577" s="92"/>
      <c r="I1577" s="92">
        <f>'2100-Pipeline DETAILS RoC'!U1674</f>
        <v>0</v>
      </c>
      <c r="J1577" s="478">
        <f t="shared" si="230"/>
        <v>0</v>
      </c>
      <c r="K1577" s="241">
        <v>50</v>
      </c>
      <c r="L1577" s="92"/>
      <c r="M1577" s="92"/>
      <c r="N1577" s="92">
        <f>'2100-Pipeline DETAILS RoC'!AA1674</f>
        <v>0</v>
      </c>
      <c r="O1577" s="483">
        <f t="shared" si="231"/>
        <v>0</v>
      </c>
      <c r="P1577" s="241">
        <v>50</v>
      </c>
      <c r="Q1577" s="92"/>
      <c r="R1577" s="92"/>
      <c r="S1577" s="92">
        <f>'2100-Pipeline DETAILS RoC'!AG1674</f>
        <v>0</v>
      </c>
      <c r="T1577" s="478">
        <f t="shared" si="232"/>
        <v>0</v>
      </c>
      <c r="U1577" s="241">
        <v>50</v>
      </c>
      <c r="V1577" s="92"/>
      <c r="W1577" s="92"/>
      <c r="X1577" s="92">
        <f>'2100-Pipeline DETAILS RoC'!AQ1674</f>
        <v>0</v>
      </c>
      <c r="Y1577" s="478">
        <f t="shared" si="233"/>
        <v>0</v>
      </c>
      <c r="Z1577" s="241">
        <v>50</v>
      </c>
      <c r="AA1577" s="92"/>
      <c r="AB1577" s="92"/>
      <c r="AC1577" s="92">
        <f>'2100-Pipeline DETAILS RoC'!BA1674</f>
        <v>0</v>
      </c>
      <c r="AD1577" s="478">
        <f t="shared" si="234"/>
        <v>0</v>
      </c>
      <c r="AE1577" s="241">
        <v>50</v>
      </c>
      <c r="AF1577" s="92"/>
      <c r="AG1577" s="92"/>
      <c r="AH1577" s="92"/>
      <c r="AI1577" s="242"/>
      <c r="AJ1577" s="241">
        <v>50</v>
      </c>
      <c r="AK1577" s="92"/>
      <c r="AL1577" s="92"/>
      <c r="AM1577" s="92"/>
      <c r="AN1577" s="242"/>
      <c r="AO1577" s="241">
        <v>50</v>
      </c>
      <c r="AP1577" s="92"/>
      <c r="AQ1577" s="92"/>
      <c r="AR1577" s="92"/>
      <c r="AS1577" s="242"/>
      <c r="AT1577" s="241">
        <v>50</v>
      </c>
      <c r="AU1577" s="92"/>
      <c r="AV1577" s="92"/>
      <c r="AW1577" s="92"/>
      <c r="AX1577" s="242"/>
      <c r="AY1577" s="251">
        <v>50</v>
      </c>
      <c r="AZ1577" s="92"/>
      <c r="BA1577" s="92"/>
      <c r="BB1577" s="92"/>
      <c r="BC1577" s="242"/>
      <c r="BD1577" s="241">
        <v>50</v>
      </c>
      <c r="BE1577" s="92"/>
      <c r="BF1577" s="92"/>
      <c r="BG1577" s="92"/>
      <c r="BH1577" s="242"/>
      <c r="BI1577" s="241">
        <v>50</v>
      </c>
      <c r="BJ1577" s="92"/>
      <c r="BK1577" s="92"/>
      <c r="BL1577" s="92"/>
      <c r="BM1577" s="242"/>
      <c r="BN1577" s="241">
        <v>50</v>
      </c>
      <c r="BO1577" s="92"/>
      <c r="BP1577" s="92"/>
      <c r="BQ1577" s="92"/>
      <c r="BR1577" s="242"/>
      <c r="BS1577" s="241">
        <v>50</v>
      </c>
      <c r="BT1577" s="92"/>
      <c r="BU1577" s="92"/>
      <c r="BV1577" s="92"/>
      <c r="BW1577" s="242"/>
    </row>
    <row r="1578" spans="2:75" x14ac:dyDescent="0.25">
      <c r="B1578" s="6" t="s">
        <v>119</v>
      </c>
      <c r="C1578" s="19">
        <f t="shared" si="235"/>
        <v>1068850</v>
      </c>
      <c r="D1578" s="19">
        <f t="shared" si="236"/>
        <v>1068900</v>
      </c>
      <c r="E1578" s="236">
        <f t="shared" si="228"/>
        <v>50</v>
      </c>
      <c r="F1578" s="241">
        <f t="shared" si="229"/>
        <v>50</v>
      </c>
      <c r="G1578" s="92">
        <v>0</v>
      </c>
      <c r="H1578" s="92"/>
      <c r="I1578" s="92">
        <f>'2100-Pipeline DETAILS RoC'!U1675</f>
        <v>0</v>
      </c>
      <c r="J1578" s="478">
        <f t="shared" si="230"/>
        <v>0</v>
      </c>
      <c r="K1578" s="241">
        <v>50</v>
      </c>
      <c r="L1578" s="92"/>
      <c r="M1578" s="92"/>
      <c r="N1578" s="92">
        <f>'2100-Pipeline DETAILS RoC'!AA1675</f>
        <v>0</v>
      </c>
      <c r="O1578" s="483">
        <f t="shared" si="231"/>
        <v>0</v>
      </c>
      <c r="P1578" s="241">
        <v>50</v>
      </c>
      <c r="Q1578" s="92"/>
      <c r="R1578" s="92"/>
      <c r="S1578" s="92">
        <f>'2100-Pipeline DETAILS RoC'!AG1675</f>
        <v>0</v>
      </c>
      <c r="T1578" s="478">
        <f t="shared" si="232"/>
        <v>0</v>
      </c>
      <c r="U1578" s="241">
        <v>50</v>
      </c>
      <c r="V1578" s="92"/>
      <c r="W1578" s="92"/>
      <c r="X1578" s="92">
        <f>'2100-Pipeline DETAILS RoC'!AQ1675</f>
        <v>0</v>
      </c>
      <c r="Y1578" s="478">
        <f t="shared" si="233"/>
        <v>0</v>
      </c>
      <c r="Z1578" s="241">
        <v>50</v>
      </c>
      <c r="AA1578" s="92"/>
      <c r="AB1578" s="92"/>
      <c r="AC1578" s="92">
        <f>'2100-Pipeline DETAILS RoC'!BA1675</f>
        <v>0</v>
      </c>
      <c r="AD1578" s="478">
        <f t="shared" si="234"/>
        <v>0</v>
      </c>
      <c r="AE1578" s="241">
        <v>50</v>
      </c>
      <c r="AF1578" s="92"/>
      <c r="AG1578" s="92"/>
      <c r="AH1578" s="92"/>
      <c r="AI1578" s="242"/>
      <c r="AJ1578" s="241">
        <v>50</v>
      </c>
      <c r="AK1578" s="92"/>
      <c r="AL1578" s="92"/>
      <c r="AM1578" s="92"/>
      <c r="AN1578" s="242"/>
      <c r="AO1578" s="241">
        <v>50</v>
      </c>
      <c r="AP1578" s="92"/>
      <c r="AQ1578" s="92"/>
      <c r="AR1578" s="92"/>
      <c r="AS1578" s="242"/>
      <c r="AT1578" s="241">
        <v>50</v>
      </c>
      <c r="AU1578" s="92"/>
      <c r="AV1578" s="92"/>
      <c r="AW1578" s="92"/>
      <c r="AX1578" s="242"/>
      <c r="AY1578" s="251">
        <v>50</v>
      </c>
      <c r="AZ1578" s="92"/>
      <c r="BA1578" s="92"/>
      <c r="BB1578" s="92"/>
      <c r="BC1578" s="242"/>
      <c r="BD1578" s="241">
        <v>50</v>
      </c>
      <c r="BE1578" s="92"/>
      <c r="BF1578" s="92"/>
      <c r="BG1578" s="92"/>
      <c r="BH1578" s="242"/>
      <c r="BI1578" s="241">
        <v>50</v>
      </c>
      <c r="BJ1578" s="92"/>
      <c r="BK1578" s="92"/>
      <c r="BL1578" s="92"/>
      <c r="BM1578" s="242"/>
      <c r="BN1578" s="241">
        <v>50</v>
      </c>
      <c r="BO1578" s="92"/>
      <c r="BP1578" s="92"/>
      <c r="BQ1578" s="92"/>
      <c r="BR1578" s="242"/>
      <c r="BS1578" s="241">
        <v>50</v>
      </c>
      <c r="BT1578" s="92"/>
      <c r="BU1578" s="92"/>
      <c r="BV1578" s="92"/>
      <c r="BW1578" s="242"/>
    </row>
    <row r="1579" spans="2:75" x14ac:dyDescent="0.25">
      <c r="B1579" s="6" t="s">
        <v>119</v>
      </c>
      <c r="C1579" s="19">
        <f t="shared" si="235"/>
        <v>1068900</v>
      </c>
      <c r="D1579" s="19">
        <f t="shared" si="236"/>
        <v>1068950</v>
      </c>
      <c r="E1579" s="236">
        <f t="shared" si="228"/>
        <v>50</v>
      </c>
      <c r="F1579" s="241">
        <f t="shared" si="229"/>
        <v>50</v>
      </c>
      <c r="G1579" s="92">
        <v>0</v>
      </c>
      <c r="H1579" s="92"/>
      <c r="I1579" s="92">
        <f>'2100-Pipeline DETAILS RoC'!U1676</f>
        <v>50</v>
      </c>
      <c r="J1579" s="478">
        <f t="shared" si="230"/>
        <v>1</v>
      </c>
      <c r="K1579" s="241">
        <v>50</v>
      </c>
      <c r="L1579" s="92"/>
      <c r="M1579" s="92"/>
      <c r="N1579" s="92">
        <f>'2100-Pipeline DETAILS RoC'!AA1676</f>
        <v>0</v>
      </c>
      <c r="O1579" s="483">
        <f t="shared" si="231"/>
        <v>0</v>
      </c>
      <c r="P1579" s="241">
        <v>50</v>
      </c>
      <c r="Q1579" s="92"/>
      <c r="R1579" s="92"/>
      <c r="S1579" s="92">
        <f>'2100-Pipeline DETAILS RoC'!AG1676</f>
        <v>0</v>
      </c>
      <c r="T1579" s="478">
        <f t="shared" si="232"/>
        <v>0</v>
      </c>
      <c r="U1579" s="241">
        <v>50</v>
      </c>
      <c r="V1579" s="92"/>
      <c r="W1579" s="92"/>
      <c r="X1579" s="92">
        <f>'2100-Pipeline DETAILS RoC'!AQ1676</f>
        <v>0</v>
      </c>
      <c r="Y1579" s="478">
        <f t="shared" si="233"/>
        <v>0</v>
      </c>
      <c r="Z1579" s="241">
        <v>50</v>
      </c>
      <c r="AA1579" s="92"/>
      <c r="AB1579" s="92"/>
      <c r="AC1579" s="92">
        <f>'2100-Pipeline DETAILS RoC'!BA1676</f>
        <v>0</v>
      </c>
      <c r="AD1579" s="478">
        <f t="shared" si="234"/>
        <v>0</v>
      </c>
      <c r="AE1579" s="241">
        <v>50</v>
      </c>
      <c r="AF1579" s="92"/>
      <c r="AG1579" s="92"/>
      <c r="AH1579" s="92"/>
      <c r="AI1579" s="242"/>
      <c r="AJ1579" s="241">
        <v>50</v>
      </c>
      <c r="AK1579" s="92"/>
      <c r="AL1579" s="92"/>
      <c r="AM1579" s="92"/>
      <c r="AN1579" s="242"/>
      <c r="AO1579" s="241">
        <v>50</v>
      </c>
      <c r="AP1579" s="92"/>
      <c r="AQ1579" s="92"/>
      <c r="AR1579" s="92"/>
      <c r="AS1579" s="242"/>
      <c r="AT1579" s="241">
        <v>50</v>
      </c>
      <c r="AU1579" s="92"/>
      <c r="AV1579" s="92"/>
      <c r="AW1579" s="92"/>
      <c r="AX1579" s="242"/>
      <c r="AY1579" s="251">
        <v>50</v>
      </c>
      <c r="AZ1579" s="92"/>
      <c r="BA1579" s="92"/>
      <c r="BB1579" s="92"/>
      <c r="BC1579" s="242"/>
      <c r="BD1579" s="241">
        <v>50</v>
      </c>
      <c r="BE1579" s="92"/>
      <c r="BF1579" s="92"/>
      <c r="BG1579" s="92"/>
      <c r="BH1579" s="242"/>
      <c r="BI1579" s="241">
        <v>50</v>
      </c>
      <c r="BJ1579" s="92"/>
      <c r="BK1579" s="92"/>
      <c r="BL1579" s="92"/>
      <c r="BM1579" s="242"/>
      <c r="BN1579" s="241">
        <v>50</v>
      </c>
      <c r="BO1579" s="92"/>
      <c r="BP1579" s="92"/>
      <c r="BQ1579" s="92"/>
      <c r="BR1579" s="242"/>
      <c r="BS1579" s="241">
        <v>50</v>
      </c>
      <c r="BT1579" s="92"/>
      <c r="BU1579" s="92"/>
      <c r="BV1579" s="92"/>
      <c r="BW1579" s="242"/>
    </row>
    <row r="1580" spans="2:75" x14ac:dyDescent="0.25">
      <c r="B1580" s="6" t="s">
        <v>119</v>
      </c>
      <c r="C1580" s="19">
        <f t="shared" si="235"/>
        <v>1068950</v>
      </c>
      <c r="D1580" s="19">
        <f t="shared" si="236"/>
        <v>1069000</v>
      </c>
      <c r="E1580" s="236">
        <f t="shared" si="228"/>
        <v>50</v>
      </c>
      <c r="F1580" s="241">
        <f t="shared" si="229"/>
        <v>50</v>
      </c>
      <c r="G1580" s="92">
        <v>0</v>
      </c>
      <c r="H1580" s="92"/>
      <c r="I1580" s="92">
        <f>'2100-Pipeline DETAILS RoC'!U1677</f>
        <v>50</v>
      </c>
      <c r="J1580" s="478">
        <f t="shared" si="230"/>
        <v>1</v>
      </c>
      <c r="K1580" s="241">
        <v>50</v>
      </c>
      <c r="L1580" s="92"/>
      <c r="M1580" s="92"/>
      <c r="N1580" s="92">
        <f>'2100-Pipeline DETAILS RoC'!AA1677</f>
        <v>0</v>
      </c>
      <c r="O1580" s="483">
        <f t="shared" si="231"/>
        <v>0</v>
      </c>
      <c r="P1580" s="241">
        <v>50</v>
      </c>
      <c r="Q1580" s="92"/>
      <c r="R1580" s="92"/>
      <c r="S1580" s="92">
        <f>'2100-Pipeline DETAILS RoC'!AG1677</f>
        <v>0</v>
      </c>
      <c r="T1580" s="478">
        <f t="shared" si="232"/>
        <v>0</v>
      </c>
      <c r="U1580" s="241">
        <v>50</v>
      </c>
      <c r="V1580" s="92"/>
      <c r="W1580" s="92"/>
      <c r="X1580" s="92">
        <f>'2100-Pipeline DETAILS RoC'!AQ1677</f>
        <v>0</v>
      </c>
      <c r="Y1580" s="478">
        <f t="shared" si="233"/>
        <v>0</v>
      </c>
      <c r="Z1580" s="241">
        <v>50</v>
      </c>
      <c r="AA1580" s="92"/>
      <c r="AB1580" s="92"/>
      <c r="AC1580" s="92">
        <f>'2100-Pipeline DETAILS RoC'!BA1677</f>
        <v>0</v>
      </c>
      <c r="AD1580" s="478">
        <f t="shared" si="234"/>
        <v>0</v>
      </c>
      <c r="AE1580" s="241">
        <v>50</v>
      </c>
      <c r="AF1580" s="92"/>
      <c r="AG1580" s="92"/>
      <c r="AH1580" s="92"/>
      <c r="AI1580" s="242"/>
      <c r="AJ1580" s="241">
        <v>50</v>
      </c>
      <c r="AK1580" s="92"/>
      <c r="AL1580" s="92"/>
      <c r="AM1580" s="92"/>
      <c r="AN1580" s="242"/>
      <c r="AO1580" s="241">
        <v>50</v>
      </c>
      <c r="AP1580" s="92"/>
      <c r="AQ1580" s="92"/>
      <c r="AR1580" s="92"/>
      <c r="AS1580" s="242"/>
      <c r="AT1580" s="241">
        <v>50</v>
      </c>
      <c r="AU1580" s="92"/>
      <c r="AV1580" s="92"/>
      <c r="AW1580" s="92"/>
      <c r="AX1580" s="242"/>
      <c r="AY1580" s="251">
        <v>50</v>
      </c>
      <c r="AZ1580" s="92"/>
      <c r="BA1580" s="92"/>
      <c r="BB1580" s="92"/>
      <c r="BC1580" s="242"/>
      <c r="BD1580" s="241">
        <v>50</v>
      </c>
      <c r="BE1580" s="92"/>
      <c r="BF1580" s="92"/>
      <c r="BG1580" s="92"/>
      <c r="BH1580" s="242"/>
      <c r="BI1580" s="241">
        <v>50</v>
      </c>
      <c r="BJ1580" s="92"/>
      <c r="BK1580" s="92"/>
      <c r="BL1580" s="92"/>
      <c r="BM1580" s="242"/>
      <c r="BN1580" s="241">
        <v>50</v>
      </c>
      <c r="BO1580" s="92"/>
      <c r="BP1580" s="92"/>
      <c r="BQ1580" s="92"/>
      <c r="BR1580" s="242"/>
      <c r="BS1580" s="241">
        <v>50</v>
      </c>
      <c r="BT1580" s="92"/>
      <c r="BU1580" s="92"/>
      <c r="BV1580" s="92"/>
      <c r="BW1580" s="242"/>
    </row>
    <row r="1581" spans="2:75" x14ac:dyDescent="0.25">
      <c r="B1581" s="6" t="s">
        <v>119</v>
      </c>
      <c r="C1581" s="19">
        <f t="shared" si="235"/>
        <v>1069000</v>
      </c>
      <c r="D1581" s="19">
        <f t="shared" si="236"/>
        <v>1069050</v>
      </c>
      <c r="E1581" s="236">
        <f t="shared" si="228"/>
        <v>50</v>
      </c>
      <c r="F1581" s="241">
        <f t="shared" si="229"/>
        <v>50</v>
      </c>
      <c r="G1581" s="92">
        <v>0</v>
      </c>
      <c r="H1581" s="92"/>
      <c r="I1581" s="92">
        <f>'2100-Pipeline DETAILS RoC'!U1678</f>
        <v>50</v>
      </c>
      <c r="J1581" s="478">
        <f t="shared" si="230"/>
        <v>1</v>
      </c>
      <c r="K1581" s="241">
        <v>50</v>
      </c>
      <c r="L1581" s="92"/>
      <c r="M1581" s="92"/>
      <c r="N1581" s="92">
        <f>'2100-Pipeline DETAILS RoC'!AA1678</f>
        <v>50</v>
      </c>
      <c r="O1581" s="483">
        <f t="shared" si="231"/>
        <v>1</v>
      </c>
      <c r="P1581" s="241">
        <v>50</v>
      </c>
      <c r="Q1581" s="92"/>
      <c r="R1581" s="92"/>
      <c r="S1581" s="92">
        <f>'2100-Pipeline DETAILS RoC'!AG1678</f>
        <v>50</v>
      </c>
      <c r="T1581" s="478">
        <f t="shared" si="232"/>
        <v>1</v>
      </c>
      <c r="U1581" s="241">
        <v>50</v>
      </c>
      <c r="V1581" s="92"/>
      <c r="W1581" s="92"/>
      <c r="X1581" s="92">
        <f>'2100-Pipeline DETAILS RoC'!AQ1678</f>
        <v>0</v>
      </c>
      <c r="Y1581" s="478">
        <f t="shared" si="233"/>
        <v>0</v>
      </c>
      <c r="Z1581" s="241">
        <v>50</v>
      </c>
      <c r="AA1581" s="92"/>
      <c r="AB1581" s="92"/>
      <c r="AC1581" s="92">
        <f>'2100-Pipeline DETAILS RoC'!BA1678</f>
        <v>0</v>
      </c>
      <c r="AD1581" s="478">
        <f t="shared" si="234"/>
        <v>0</v>
      </c>
      <c r="AE1581" s="241">
        <v>50</v>
      </c>
      <c r="AF1581" s="92"/>
      <c r="AG1581" s="92"/>
      <c r="AH1581" s="92"/>
      <c r="AI1581" s="242"/>
      <c r="AJ1581" s="241">
        <v>50</v>
      </c>
      <c r="AK1581" s="92"/>
      <c r="AL1581" s="92"/>
      <c r="AM1581" s="92"/>
      <c r="AN1581" s="242"/>
      <c r="AO1581" s="241">
        <v>50</v>
      </c>
      <c r="AP1581" s="92"/>
      <c r="AQ1581" s="92"/>
      <c r="AR1581" s="92"/>
      <c r="AS1581" s="242"/>
      <c r="AT1581" s="241">
        <v>50</v>
      </c>
      <c r="AU1581" s="92"/>
      <c r="AV1581" s="92"/>
      <c r="AW1581" s="92"/>
      <c r="AX1581" s="242"/>
      <c r="AY1581" s="251">
        <v>50</v>
      </c>
      <c r="AZ1581" s="92"/>
      <c r="BA1581" s="92"/>
      <c r="BB1581" s="92"/>
      <c r="BC1581" s="242"/>
      <c r="BD1581" s="241">
        <v>50</v>
      </c>
      <c r="BE1581" s="92"/>
      <c r="BF1581" s="92"/>
      <c r="BG1581" s="92"/>
      <c r="BH1581" s="242"/>
      <c r="BI1581" s="241">
        <v>50</v>
      </c>
      <c r="BJ1581" s="92"/>
      <c r="BK1581" s="92"/>
      <c r="BL1581" s="92"/>
      <c r="BM1581" s="242"/>
      <c r="BN1581" s="241">
        <v>50</v>
      </c>
      <c r="BO1581" s="92"/>
      <c r="BP1581" s="92"/>
      <c r="BQ1581" s="92"/>
      <c r="BR1581" s="242"/>
      <c r="BS1581" s="241">
        <v>50</v>
      </c>
      <c r="BT1581" s="92"/>
      <c r="BU1581" s="92"/>
      <c r="BV1581" s="92"/>
      <c r="BW1581" s="242"/>
    </row>
    <row r="1582" spans="2:75" x14ac:dyDescent="0.25">
      <c r="B1582" s="6" t="s">
        <v>119</v>
      </c>
      <c r="C1582" s="19">
        <f t="shared" si="235"/>
        <v>1069050</v>
      </c>
      <c r="D1582" s="19">
        <f t="shared" si="236"/>
        <v>1069100</v>
      </c>
      <c r="E1582" s="236">
        <f t="shared" si="228"/>
        <v>50</v>
      </c>
      <c r="F1582" s="241">
        <f t="shared" si="229"/>
        <v>50</v>
      </c>
      <c r="G1582" s="92">
        <v>0</v>
      </c>
      <c r="H1582" s="92"/>
      <c r="I1582" s="92">
        <f>'2100-Pipeline DETAILS RoC'!U1679</f>
        <v>50</v>
      </c>
      <c r="J1582" s="478">
        <f t="shared" si="230"/>
        <v>1</v>
      </c>
      <c r="K1582" s="241">
        <v>50</v>
      </c>
      <c r="L1582" s="92"/>
      <c r="M1582" s="92"/>
      <c r="N1582" s="92">
        <f>'2100-Pipeline DETAILS RoC'!AA1679</f>
        <v>50</v>
      </c>
      <c r="O1582" s="483">
        <f t="shared" si="231"/>
        <v>1</v>
      </c>
      <c r="P1582" s="241">
        <v>50</v>
      </c>
      <c r="Q1582" s="92"/>
      <c r="R1582" s="92"/>
      <c r="S1582" s="92">
        <f>'2100-Pipeline DETAILS RoC'!AG1679</f>
        <v>50</v>
      </c>
      <c r="T1582" s="478">
        <f t="shared" si="232"/>
        <v>1</v>
      </c>
      <c r="U1582" s="241">
        <v>50</v>
      </c>
      <c r="V1582" s="92"/>
      <c r="W1582" s="92"/>
      <c r="X1582" s="92">
        <f>'2100-Pipeline DETAILS RoC'!AQ1679</f>
        <v>50</v>
      </c>
      <c r="Y1582" s="478">
        <f t="shared" si="233"/>
        <v>1</v>
      </c>
      <c r="Z1582" s="241">
        <v>50</v>
      </c>
      <c r="AA1582" s="92"/>
      <c r="AB1582" s="92"/>
      <c r="AC1582" s="92">
        <f>'2100-Pipeline DETAILS RoC'!BA1679</f>
        <v>0</v>
      </c>
      <c r="AD1582" s="478">
        <f t="shared" si="234"/>
        <v>0</v>
      </c>
      <c r="AE1582" s="241">
        <v>50</v>
      </c>
      <c r="AF1582" s="92"/>
      <c r="AG1582" s="92"/>
      <c r="AH1582" s="92"/>
      <c r="AI1582" s="242"/>
      <c r="AJ1582" s="241">
        <v>50</v>
      </c>
      <c r="AK1582" s="92"/>
      <c r="AL1582" s="92"/>
      <c r="AM1582" s="92"/>
      <c r="AN1582" s="242"/>
      <c r="AO1582" s="241">
        <v>50</v>
      </c>
      <c r="AP1582" s="92"/>
      <c r="AQ1582" s="92"/>
      <c r="AR1582" s="92"/>
      <c r="AS1582" s="242"/>
      <c r="AT1582" s="241">
        <v>50</v>
      </c>
      <c r="AU1582" s="92"/>
      <c r="AV1582" s="92"/>
      <c r="AW1582" s="92"/>
      <c r="AX1582" s="242"/>
      <c r="AY1582" s="251">
        <v>50</v>
      </c>
      <c r="AZ1582" s="92"/>
      <c r="BA1582" s="92"/>
      <c r="BB1582" s="92"/>
      <c r="BC1582" s="242"/>
      <c r="BD1582" s="241">
        <v>50</v>
      </c>
      <c r="BE1582" s="92"/>
      <c r="BF1582" s="92"/>
      <c r="BG1582" s="92"/>
      <c r="BH1582" s="242"/>
      <c r="BI1582" s="241">
        <v>50</v>
      </c>
      <c r="BJ1582" s="92"/>
      <c r="BK1582" s="92"/>
      <c r="BL1582" s="92"/>
      <c r="BM1582" s="242"/>
      <c r="BN1582" s="241">
        <v>50</v>
      </c>
      <c r="BO1582" s="92"/>
      <c r="BP1582" s="92"/>
      <c r="BQ1582" s="92"/>
      <c r="BR1582" s="242"/>
      <c r="BS1582" s="241">
        <v>50</v>
      </c>
      <c r="BT1582" s="92"/>
      <c r="BU1582" s="92"/>
      <c r="BV1582" s="92"/>
      <c r="BW1582" s="242"/>
    </row>
    <row r="1583" spans="2:75" x14ac:dyDescent="0.25">
      <c r="B1583" s="6" t="s">
        <v>119</v>
      </c>
      <c r="C1583" s="19">
        <f t="shared" si="235"/>
        <v>1069100</v>
      </c>
      <c r="D1583" s="19">
        <f t="shared" si="236"/>
        <v>1069150</v>
      </c>
      <c r="E1583" s="236">
        <f t="shared" si="228"/>
        <v>50</v>
      </c>
      <c r="F1583" s="241">
        <f t="shared" si="229"/>
        <v>50</v>
      </c>
      <c r="G1583" s="92">
        <v>0</v>
      </c>
      <c r="H1583" s="92"/>
      <c r="I1583" s="92">
        <f>'2100-Pipeline DETAILS RoC'!U1680</f>
        <v>50</v>
      </c>
      <c r="J1583" s="478">
        <f t="shared" si="230"/>
        <v>1</v>
      </c>
      <c r="K1583" s="241">
        <v>50</v>
      </c>
      <c r="L1583" s="92"/>
      <c r="M1583" s="92"/>
      <c r="N1583" s="92">
        <f>'2100-Pipeline DETAILS RoC'!AA1680</f>
        <v>50</v>
      </c>
      <c r="O1583" s="483">
        <f t="shared" si="231"/>
        <v>1</v>
      </c>
      <c r="P1583" s="241">
        <v>50</v>
      </c>
      <c r="Q1583" s="92"/>
      <c r="R1583" s="92"/>
      <c r="S1583" s="92">
        <f>'2100-Pipeline DETAILS RoC'!AG1680</f>
        <v>50</v>
      </c>
      <c r="T1583" s="478">
        <f t="shared" si="232"/>
        <v>1</v>
      </c>
      <c r="U1583" s="241">
        <v>50</v>
      </c>
      <c r="V1583" s="92"/>
      <c r="W1583" s="92"/>
      <c r="X1583" s="92">
        <f>'2100-Pipeline DETAILS RoC'!AQ1680</f>
        <v>50</v>
      </c>
      <c r="Y1583" s="478">
        <f t="shared" si="233"/>
        <v>1</v>
      </c>
      <c r="Z1583" s="241">
        <v>50</v>
      </c>
      <c r="AA1583" s="92"/>
      <c r="AB1583" s="92"/>
      <c r="AC1583" s="92">
        <f>'2100-Pipeline DETAILS RoC'!BA1680</f>
        <v>0</v>
      </c>
      <c r="AD1583" s="478">
        <f t="shared" si="234"/>
        <v>0</v>
      </c>
      <c r="AE1583" s="241">
        <v>50</v>
      </c>
      <c r="AF1583" s="92"/>
      <c r="AG1583" s="92"/>
      <c r="AH1583" s="92"/>
      <c r="AI1583" s="242"/>
      <c r="AJ1583" s="241">
        <v>50</v>
      </c>
      <c r="AK1583" s="92"/>
      <c r="AL1583" s="92"/>
      <c r="AM1583" s="92"/>
      <c r="AN1583" s="242"/>
      <c r="AO1583" s="241">
        <v>50</v>
      </c>
      <c r="AP1583" s="92"/>
      <c r="AQ1583" s="92"/>
      <c r="AR1583" s="92"/>
      <c r="AS1583" s="242"/>
      <c r="AT1583" s="241">
        <v>50</v>
      </c>
      <c r="AU1583" s="92"/>
      <c r="AV1583" s="92"/>
      <c r="AW1583" s="92"/>
      <c r="AX1583" s="242"/>
      <c r="AY1583" s="251">
        <v>50</v>
      </c>
      <c r="AZ1583" s="92"/>
      <c r="BA1583" s="92"/>
      <c r="BB1583" s="92"/>
      <c r="BC1583" s="242"/>
      <c r="BD1583" s="241">
        <v>50</v>
      </c>
      <c r="BE1583" s="92"/>
      <c r="BF1583" s="92"/>
      <c r="BG1583" s="92"/>
      <c r="BH1583" s="242"/>
      <c r="BI1583" s="241">
        <v>50</v>
      </c>
      <c r="BJ1583" s="92"/>
      <c r="BK1583" s="92"/>
      <c r="BL1583" s="92"/>
      <c r="BM1583" s="242"/>
      <c r="BN1583" s="241">
        <v>50</v>
      </c>
      <c r="BO1583" s="92"/>
      <c r="BP1583" s="92"/>
      <c r="BQ1583" s="92"/>
      <c r="BR1583" s="242"/>
      <c r="BS1583" s="241">
        <v>50</v>
      </c>
      <c r="BT1583" s="92"/>
      <c r="BU1583" s="92"/>
      <c r="BV1583" s="92"/>
      <c r="BW1583" s="242"/>
    </row>
    <row r="1584" spans="2:75" x14ac:dyDescent="0.25">
      <c r="B1584" s="6" t="s">
        <v>119</v>
      </c>
      <c r="C1584" s="19">
        <f t="shared" si="235"/>
        <v>1069150</v>
      </c>
      <c r="D1584" s="19">
        <f t="shared" si="236"/>
        <v>1069200</v>
      </c>
      <c r="E1584" s="236">
        <f t="shared" si="228"/>
        <v>50</v>
      </c>
      <c r="F1584" s="241">
        <f t="shared" si="229"/>
        <v>50</v>
      </c>
      <c r="G1584" s="92">
        <v>0</v>
      </c>
      <c r="H1584" s="92"/>
      <c r="I1584" s="92">
        <f>'2100-Pipeline DETAILS RoC'!U1681</f>
        <v>50</v>
      </c>
      <c r="J1584" s="478">
        <f t="shared" si="230"/>
        <v>1</v>
      </c>
      <c r="K1584" s="241">
        <v>50</v>
      </c>
      <c r="L1584" s="92"/>
      <c r="M1584" s="92"/>
      <c r="N1584" s="92">
        <f>'2100-Pipeline DETAILS RoC'!AA1681</f>
        <v>50</v>
      </c>
      <c r="O1584" s="483">
        <f t="shared" si="231"/>
        <v>1</v>
      </c>
      <c r="P1584" s="241">
        <v>50</v>
      </c>
      <c r="Q1584" s="92"/>
      <c r="R1584" s="92"/>
      <c r="S1584" s="92">
        <f>'2100-Pipeline DETAILS RoC'!AG1681</f>
        <v>50</v>
      </c>
      <c r="T1584" s="478">
        <f t="shared" si="232"/>
        <v>1</v>
      </c>
      <c r="U1584" s="241">
        <v>50</v>
      </c>
      <c r="V1584" s="92"/>
      <c r="W1584" s="92"/>
      <c r="X1584" s="92">
        <f>'2100-Pipeline DETAILS RoC'!AQ1681</f>
        <v>50</v>
      </c>
      <c r="Y1584" s="478">
        <f t="shared" si="233"/>
        <v>1</v>
      </c>
      <c r="Z1584" s="241">
        <v>50</v>
      </c>
      <c r="AA1584" s="92"/>
      <c r="AB1584" s="92"/>
      <c r="AC1584" s="92">
        <f>'2100-Pipeline DETAILS RoC'!BA1681</f>
        <v>0</v>
      </c>
      <c r="AD1584" s="478">
        <f t="shared" si="234"/>
        <v>0</v>
      </c>
      <c r="AE1584" s="241">
        <v>50</v>
      </c>
      <c r="AF1584" s="92"/>
      <c r="AG1584" s="92"/>
      <c r="AH1584" s="92"/>
      <c r="AI1584" s="242"/>
      <c r="AJ1584" s="241">
        <v>50</v>
      </c>
      <c r="AK1584" s="92"/>
      <c r="AL1584" s="92"/>
      <c r="AM1584" s="92"/>
      <c r="AN1584" s="242"/>
      <c r="AO1584" s="241">
        <v>50</v>
      </c>
      <c r="AP1584" s="92"/>
      <c r="AQ1584" s="92"/>
      <c r="AR1584" s="92"/>
      <c r="AS1584" s="242"/>
      <c r="AT1584" s="241">
        <v>50</v>
      </c>
      <c r="AU1584" s="92"/>
      <c r="AV1584" s="92"/>
      <c r="AW1584" s="92"/>
      <c r="AX1584" s="242"/>
      <c r="AY1584" s="251">
        <v>50</v>
      </c>
      <c r="AZ1584" s="92"/>
      <c r="BA1584" s="92"/>
      <c r="BB1584" s="92"/>
      <c r="BC1584" s="242"/>
      <c r="BD1584" s="241">
        <v>50</v>
      </c>
      <c r="BE1584" s="92"/>
      <c r="BF1584" s="92"/>
      <c r="BG1584" s="92"/>
      <c r="BH1584" s="242"/>
      <c r="BI1584" s="241">
        <v>50</v>
      </c>
      <c r="BJ1584" s="92"/>
      <c r="BK1584" s="92"/>
      <c r="BL1584" s="92"/>
      <c r="BM1584" s="242"/>
      <c r="BN1584" s="241">
        <v>50</v>
      </c>
      <c r="BO1584" s="92"/>
      <c r="BP1584" s="92"/>
      <c r="BQ1584" s="92"/>
      <c r="BR1584" s="242"/>
      <c r="BS1584" s="241">
        <v>50</v>
      </c>
      <c r="BT1584" s="92"/>
      <c r="BU1584" s="92"/>
      <c r="BV1584" s="92"/>
      <c r="BW1584" s="242"/>
    </row>
    <row r="1585" spans="2:75" x14ac:dyDescent="0.25">
      <c r="B1585" s="6" t="s">
        <v>119</v>
      </c>
      <c r="C1585" s="19">
        <f t="shared" si="235"/>
        <v>1069200</v>
      </c>
      <c r="D1585" s="19">
        <f t="shared" si="236"/>
        <v>1069250</v>
      </c>
      <c r="E1585" s="236">
        <f t="shared" si="228"/>
        <v>50</v>
      </c>
      <c r="F1585" s="241">
        <f t="shared" si="229"/>
        <v>50</v>
      </c>
      <c r="G1585" s="92">
        <v>0</v>
      </c>
      <c r="H1585" s="92"/>
      <c r="I1585" s="92">
        <f>'2100-Pipeline DETAILS RoC'!U1682</f>
        <v>50</v>
      </c>
      <c r="J1585" s="478">
        <f t="shared" si="230"/>
        <v>1</v>
      </c>
      <c r="K1585" s="241">
        <v>50</v>
      </c>
      <c r="L1585" s="92"/>
      <c r="M1585" s="92"/>
      <c r="N1585" s="92">
        <f>'2100-Pipeline DETAILS RoC'!AA1682</f>
        <v>50</v>
      </c>
      <c r="O1585" s="483">
        <f t="shared" si="231"/>
        <v>1</v>
      </c>
      <c r="P1585" s="241">
        <v>50</v>
      </c>
      <c r="Q1585" s="92"/>
      <c r="R1585" s="92"/>
      <c r="S1585" s="92">
        <f>'2100-Pipeline DETAILS RoC'!AG1682</f>
        <v>50</v>
      </c>
      <c r="T1585" s="478">
        <f t="shared" si="232"/>
        <v>1</v>
      </c>
      <c r="U1585" s="241">
        <v>50</v>
      </c>
      <c r="V1585" s="92"/>
      <c r="W1585" s="92"/>
      <c r="X1585" s="92">
        <f>'2100-Pipeline DETAILS RoC'!AQ1682</f>
        <v>50</v>
      </c>
      <c r="Y1585" s="478">
        <f t="shared" si="233"/>
        <v>1</v>
      </c>
      <c r="Z1585" s="241">
        <v>50</v>
      </c>
      <c r="AA1585" s="92"/>
      <c r="AB1585" s="92"/>
      <c r="AC1585" s="92">
        <f>'2100-Pipeline DETAILS RoC'!BA1682</f>
        <v>0</v>
      </c>
      <c r="AD1585" s="478">
        <f t="shared" si="234"/>
        <v>0</v>
      </c>
      <c r="AE1585" s="241">
        <v>50</v>
      </c>
      <c r="AF1585" s="92"/>
      <c r="AG1585" s="92"/>
      <c r="AH1585" s="92"/>
      <c r="AI1585" s="242"/>
      <c r="AJ1585" s="241">
        <v>50</v>
      </c>
      <c r="AK1585" s="92"/>
      <c r="AL1585" s="92"/>
      <c r="AM1585" s="92"/>
      <c r="AN1585" s="242"/>
      <c r="AO1585" s="241">
        <v>50</v>
      </c>
      <c r="AP1585" s="92"/>
      <c r="AQ1585" s="92"/>
      <c r="AR1585" s="92"/>
      <c r="AS1585" s="242"/>
      <c r="AT1585" s="241">
        <v>50</v>
      </c>
      <c r="AU1585" s="92"/>
      <c r="AV1585" s="92"/>
      <c r="AW1585" s="92"/>
      <c r="AX1585" s="242"/>
      <c r="AY1585" s="251">
        <v>50</v>
      </c>
      <c r="AZ1585" s="92"/>
      <c r="BA1585" s="92"/>
      <c r="BB1585" s="92"/>
      <c r="BC1585" s="242"/>
      <c r="BD1585" s="241">
        <v>50</v>
      </c>
      <c r="BE1585" s="92"/>
      <c r="BF1585" s="92"/>
      <c r="BG1585" s="92"/>
      <c r="BH1585" s="242"/>
      <c r="BI1585" s="241">
        <v>50</v>
      </c>
      <c r="BJ1585" s="92"/>
      <c r="BK1585" s="92"/>
      <c r="BL1585" s="92"/>
      <c r="BM1585" s="242"/>
      <c r="BN1585" s="241">
        <v>50</v>
      </c>
      <c r="BO1585" s="92"/>
      <c r="BP1585" s="92"/>
      <c r="BQ1585" s="92"/>
      <c r="BR1585" s="242"/>
      <c r="BS1585" s="241">
        <v>50</v>
      </c>
      <c r="BT1585" s="92"/>
      <c r="BU1585" s="92"/>
      <c r="BV1585" s="92"/>
      <c r="BW1585" s="242"/>
    </row>
    <row r="1586" spans="2:75" x14ac:dyDescent="0.25">
      <c r="B1586" s="6" t="s">
        <v>119</v>
      </c>
      <c r="C1586" s="19">
        <f t="shared" si="235"/>
        <v>1069250</v>
      </c>
      <c r="D1586" s="19">
        <f t="shared" si="236"/>
        <v>1069300</v>
      </c>
      <c r="E1586" s="236">
        <f t="shared" si="228"/>
        <v>50</v>
      </c>
      <c r="F1586" s="241">
        <f t="shared" si="229"/>
        <v>50</v>
      </c>
      <c r="G1586" s="92">
        <v>0</v>
      </c>
      <c r="H1586" s="92"/>
      <c r="I1586" s="92">
        <f>'2100-Pipeline DETAILS RoC'!U1683</f>
        <v>50</v>
      </c>
      <c r="J1586" s="478">
        <f t="shared" si="230"/>
        <v>1</v>
      </c>
      <c r="K1586" s="241">
        <v>50</v>
      </c>
      <c r="L1586" s="92"/>
      <c r="M1586" s="92"/>
      <c r="N1586" s="92">
        <f>'2100-Pipeline DETAILS RoC'!AA1683</f>
        <v>50</v>
      </c>
      <c r="O1586" s="483">
        <f t="shared" si="231"/>
        <v>1</v>
      </c>
      <c r="P1586" s="241">
        <v>50</v>
      </c>
      <c r="Q1586" s="92"/>
      <c r="R1586" s="92"/>
      <c r="S1586" s="92">
        <f>'2100-Pipeline DETAILS RoC'!AG1683</f>
        <v>50</v>
      </c>
      <c r="T1586" s="478">
        <f t="shared" si="232"/>
        <v>1</v>
      </c>
      <c r="U1586" s="241">
        <v>50</v>
      </c>
      <c r="V1586" s="92"/>
      <c r="W1586" s="92"/>
      <c r="X1586" s="92">
        <f>'2100-Pipeline DETAILS RoC'!AQ1683</f>
        <v>50</v>
      </c>
      <c r="Y1586" s="478">
        <f t="shared" si="233"/>
        <v>1</v>
      </c>
      <c r="Z1586" s="241">
        <v>50</v>
      </c>
      <c r="AA1586" s="92"/>
      <c r="AB1586" s="92"/>
      <c r="AC1586" s="92">
        <f>'2100-Pipeline DETAILS RoC'!BA1683</f>
        <v>0</v>
      </c>
      <c r="AD1586" s="478">
        <f t="shared" si="234"/>
        <v>0</v>
      </c>
      <c r="AE1586" s="241">
        <v>50</v>
      </c>
      <c r="AF1586" s="92"/>
      <c r="AG1586" s="92"/>
      <c r="AH1586" s="92"/>
      <c r="AI1586" s="242"/>
      <c r="AJ1586" s="241">
        <v>50</v>
      </c>
      <c r="AK1586" s="92"/>
      <c r="AL1586" s="92"/>
      <c r="AM1586" s="92"/>
      <c r="AN1586" s="242"/>
      <c r="AO1586" s="241">
        <v>50</v>
      </c>
      <c r="AP1586" s="92"/>
      <c r="AQ1586" s="92"/>
      <c r="AR1586" s="92"/>
      <c r="AS1586" s="242"/>
      <c r="AT1586" s="241">
        <v>50</v>
      </c>
      <c r="AU1586" s="92"/>
      <c r="AV1586" s="92"/>
      <c r="AW1586" s="92"/>
      <c r="AX1586" s="242"/>
      <c r="AY1586" s="251">
        <v>50</v>
      </c>
      <c r="AZ1586" s="92"/>
      <c r="BA1586" s="92"/>
      <c r="BB1586" s="92"/>
      <c r="BC1586" s="242"/>
      <c r="BD1586" s="241">
        <v>50</v>
      </c>
      <c r="BE1586" s="92"/>
      <c r="BF1586" s="92"/>
      <c r="BG1586" s="92"/>
      <c r="BH1586" s="242"/>
      <c r="BI1586" s="241">
        <v>50</v>
      </c>
      <c r="BJ1586" s="92"/>
      <c r="BK1586" s="92"/>
      <c r="BL1586" s="92"/>
      <c r="BM1586" s="242"/>
      <c r="BN1586" s="241">
        <v>50</v>
      </c>
      <c r="BO1586" s="92"/>
      <c r="BP1586" s="92"/>
      <c r="BQ1586" s="92"/>
      <c r="BR1586" s="242"/>
      <c r="BS1586" s="241">
        <v>50</v>
      </c>
      <c r="BT1586" s="92"/>
      <c r="BU1586" s="92"/>
      <c r="BV1586" s="92"/>
      <c r="BW1586" s="242"/>
    </row>
    <row r="1587" spans="2:75" x14ac:dyDescent="0.25">
      <c r="B1587" s="6" t="s">
        <v>119</v>
      </c>
      <c r="C1587" s="19">
        <f t="shared" si="235"/>
        <v>1069300</v>
      </c>
      <c r="D1587" s="19">
        <f t="shared" si="236"/>
        <v>1069350</v>
      </c>
      <c r="E1587" s="236">
        <f t="shared" si="228"/>
        <v>50</v>
      </c>
      <c r="F1587" s="241">
        <f t="shared" si="229"/>
        <v>50</v>
      </c>
      <c r="G1587" s="92">
        <v>0</v>
      </c>
      <c r="H1587" s="92"/>
      <c r="I1587" s="92">
        <f>'2100-Pipeline DETAILS RoC'!U1684</f>
        <v>50</v>
      </c>
      <c r="J1587" s="478">
        <f t="shared" si="230"/>
        <v>1</v>
      </c>
      <c r="K1587" s="241">
        <v>50</v>
      </c>
      <c r="L1587" s="92"/>
      <c r="M1587" s="92"/>
      <c r="N1587" s="92">
        <f>'2100-Pipeline DETAILS RoC'!AA1684</f>
        <v>50</v>
      </c>
      <c r="O1587" s="483">
        <f t="shared" si="231"/>
        <v>1</v>
      </c>
      <c r="P1587" s="241">
        <v>50</v>
      </c>
      <c r="Q1587" s="92"/>
      <c r="R1587" s="92"/>
      <c r="S1587" s="92">
        <f>'2100-Pipeline DETAILS RoC'!AG1684</f>
        <v>50</v>
      </c>
      <c r="T1587" s="478">
        <f t="shared" si="232"/>
        <v>1</v>
      </c>
      <c r="U1587" s="241">
        <v>50</v>
      </c>
      <c r="V1587" s="92"/>
      <c r="W1587" s="92"/>
      <c r="X1587" s="92">
        <f>'2100-Pipeline DETAILS RoC'!AQ1684</f>
        <v>50</v>
      </c>
      <c r="Y1587" s="478">
        <f t="shared" si="233"/>
        <v>1</v>
      </c>
      <c r="Z1587" s="241">
        <v>50</v>
      </c>
      <c r="AA1587" s="92"/>
      <c r="AB1587" s="92"/>
      <c r="AC1587" s="92">
        <f>'2100-Pipeline DETAILS RoC'!BA1684</f>
        <v>0</v>
      </c>
      <c r="AD1587" s="478">
        <f t="shared" si="234"/>
        <v>0</v>
      </c>
      <c r="AE1587" s="241">
        <v>50</v>
      </c>
      <c r="AF1587" s="92"/>
      <c r="AG1587" s="92"/>
      <c r="AH1587" s="92"/>
      <c r="AI1587" s="242"/>
      <c r="AJ1587" s="241">
        <v>50</v>
      </c>
      <c r="AK1587" s="92"/>
      <c r="AL1587" s="92"/>
      <c r="AM1587" s="92"/>
      <c r="AN1587" s="242"/>
      <c r="AO1587" s="241">
        <v>50</v>
      </c>
      <c r="AP1587" s="92"/>
      <c r="AQ1587" s="92"/>
      <c r="AR1587" s="92"/>
      <c r="AS1587" s="242"/>
      <c r="AT1587" s="241">
        <v>50</v>
      </c>
      <c r="AU1587" s="92"/>
      <c r="AV1587" s="92"/>
      <c r="AW1587" s="92"/>
      <c r="AX1587" s="242"/>
      <c r="AY1587" s="251">
        <v>50</v>
      </c>
      <c r="AZ1587" s="92"/>
      <c r="BA1587" s="92"/>
      <c r="BB1587" s="92"/>
      <c r="BC1587" s="242"/>
      <c r="BD1587" s="241">
        <v>50</v>
      </c>
      <c r="BE1587" s="92"/>
      <c r="BF1587" s="92"/>
      <c r="BG1587" s="92"/>
      <c r="BH1587" s="242"/>
      <c r="BI1587" s="241">
        <v>50</v>
      </c>
      <c r="BJ1587" s="92"/>
      <c r="BK1587" s="92"/>
      <c r="BL1587" s="92"/>
      <c r="BM1587" s="242"/>
      <c r="BN1587" s="241">
        <v>50</v>
      </c>
      <c r="BO1587" s="92"/>
      <c r="BP1587" s="92"/>
      <c r="BQ1587" s="92"/>
      <c r="BR1587" s="242"/>
      <c r="BS1587" s="241">
        <v>50</v>
      </c>
      <c r="BT1587" s="92"/>
      <c r="BU1587" s="92"/>
      <c r="BV1587" s="92"/>
      <c r="BW1587" s="242"/>
    </row>
    <row r="1588" spans="2:75" x14ac:dyDescent="0.25">
      <c r="B1588" s="6" t="s">
        <v>119</v>
      </c>
      <c r="C1588" s="19">
        <f t="shared" si="235"/>
        <v>1069350</v>
      </c>
      <c r="D1588" s="19">
        <f t="shared" si="236"/>
        <v>1069400</v>
      </c>
      <c r="E1588" s="236">
        <f t="shared" si="228"/>
        <v>50</v>
      </c>
      <c r="F1588" s="241">
        <f t="shared" si="229"/>
        <v>50</v>
      </c>
      <c r="G1588" s="92">
        <v>0</v>
      </c>
      <c r="H1588" s="92"/>
      <c r="I1588" s="92">
        <f>'2100-Pipeline DETAILS RoC'!U1685</f>
        <v>50</v>
      </c>
      <c r="J1588" s="478">
        <f t="shared" si="230"/>
        <v>1</v>
      </c>
      <c r="K1588" s="241">
        <v>50</v>
      </c>
      <c r="L1588" s="92"/>
      <c r="M1588" s="92"/>
      <c r="N1588" s="92">
        <f>'2100-Pipeline DETAILS RoC'!AA1685</f>
        <v>50</v>
      </c>
      <c r="O1588" s="483">
        <f t="shared" si="231"/>
        <v>1</v>
      </c>
      <c r="P1588" s="241">
        <v>50</v>
      </c>
      <c r="Q1588" s="92"/>
      <c r="R1588" s="92"/>
      <c r="S1588" s="92">
        <f>'2100-Pipeline DETAILS RoC'!AG1685</f>
        <v>50</v>
      </c>
      <c r="T1588" s="478">
        <f t="shared" si="232"/>
        <v>1</v>
      </c>
      <c r="U1588" s="241">
        <v>50</v>
      </c>
      <c r="V1588" s="92"/>
      <c r="W1588" s="92"/>
      <c r="X1588" s="92">
        <f>'2100-Pipeline DETAILS RoC'!AQ1685</f>
        <v>50</v>
      </c>
      <c r="Y1588" s="478">
        <f t="shared" si="233"/>
        <v>1</v>
      </c>
      <c r="Z1588" s="241">
        <v>50</v>
      </c>
      <c r="AA1588" s="92"/>
      <c r="AB1588" s="92"/>
      <c r="AC1588" s="92">
        <f>'2100-Pipeline DETAILS RoC'!BA1685</f>
        <v>0</v>
      </c>
      <c r="AD1588" s="478">
        <f t="shared" si="234"/>
        <v>0</v>
      </c>
      <c r="AE1588" s="241">
        <v>50</v>
      </c>
      <c r="AF1588" s="92"/>
      <c r="AG1588" s="92"/>
      <c r="AH1588" s="92"/>
      <c r="AI1588" s="242"/>
      <c r="AJ1588" s="241">
        <v>50</v>
      </c>
      <c r="AK1588" s="92"/>
      <c r="AL1588" s="92"/>
      <c r="AM1588" s="92"/>
      <c r="AN1588" s="242"/>
      <c r="AO1588" s="241">
        <v>50</v>
      </c>
      <c r="AP1588" s="92"/>
      <c r="AQ1588" s="92"/>
      <c r="AR1588" s="92"/>
      <c r="AS1588" s="242"/>
      <c r="AT1588" s="241">
        <v>50</v>
      </c>
      <c r="AU1588" s="92"/>
      <c r="AV1588" s="92"/>
      <c r="AW1588" s="92"/>
      <c r="AX1588" s="242"/>
      <c r="AY1588" s="251">
        <v>50</v>
      </c>
      <c r="AZ1588" s="92"/>
      <c r="BA1588" s="92"/>
      <c r="BB1588" s="92"/>
      <c r="BC1588" s="242"/>
      <c r="BD1588" s="241">
        <v>50</v>
      </c>
      <c r="BE1588" s="92"/>
      <c r="BF1588" s="92"/>
      <c r="BG1588" s="92"/>
      <c r="BH1588" s="242"/>
      <c r="BI1588" s="241">
        <v>50</v>
      </c>
      <c r="BJ1588" s="92"/>
      <c r="BK1588" s="92"/>
      <c r="BL1588" s="92"/>
      <c r="BM1588" s="242"/>
      <c r="BN1588" s="241">
        <v>50</v>
      </c>
      <c r="BO1588" s="92"/>
      <c r="BP1588" s="92"/>
      <c r="BQ1588" s="92"/>
      <c r="BR1588" s="242"/>
      <c r="BS1588" s="241">
        <v>50</v>
      </c>
      <c r="BT1588" s="92"/>
      <c r="BU1588" s="92"/>
      <c r="BV1588" s="92"/>
      <c r="BW1588" s="242"/>
    </row>
    <row r="1589" spans="2:75" x14ac:dyDescent="0.25">
      <c r="B1589" s="6" t="s">
        <v>119</v>
      </c>
      <c r="C1589" s="19">
        <f t="shared" si="235"/>
        <v>1069400</v>
      </c>
      <c r="D1589" s="19">
        <f t="shared" si="236"/>
        <v>1069450</v>
      </c>
      <c r="E1589" s="236">
        <f t="shared" si="228"/>
        <v>50</v>
      </c>
      <c r="F1589" s="241">
        <f t="shared" si="229"/>
        <v>50</v>
      </c>
      <c r="G1589" s="92">
        <v>0</v>
      </c>
      <c r="H1589" s="92"/>
      <c r="I1589" s="92">
        <f>'2100-Pipeline DETAILS RoC'!U1686</f>
        <v>50</v>
      </c>
      <c r="J1589" s="478">
        <f t="shared" si="230"/>
        <v>1</v>
      </c>
      <c r="K1589" s="241">
        <v>50</v>
      </c>
      <c r="L1589" s="92"/>
      <c r="M1589" s="92"/>
      <c r="N1589" s="92">
        <f>'2100-Pipeline DETAILS RoC'!AA1686</f>
        <v>50</v>
      </c>
      <c r="O1589" s="483">
        <f t="shared" si="231"/>
        <v>1</v>
      </c>
      <c r="P1589" s="241">
        <v>50</v>
      </c>
      <c r="Q1589" s="92"/>
      <c r="R1589" s="92"/>
      <c r="S1589" s="92">
        <f>'2100-Pipeline DETAILS RoC'!AG1686</f>
        <v>50</v>
      </c>
      <c r="T1589" s="478">
        <f t="shared" si="232"/>
        <v>1</v>
      </c>
      <c r="U1589" s="241">
        <v>50</v>
      </c>
      <c r="V1589" s="92"/>
      <c r="W1589" s="92"/>
      <c r="X1589" s="92">
        <f>'2100-Pipeline DETAILS RoC'!AQ1686</f>
        <v>50</v>
      </c>
      <c r="Y1589" s="478">
        <f t="shared" si="233"/>
        <v>1</v>
      </c>
      <c r="Z1589" s="241">
        <v>50</v>
      </c>
      <c r="AA1589" s="92"/>
      <c r="AB1589" s="92"/>
      <c r="AC1589" s="92">
        <f>'2100-Pipeline DETAILS RoC'!BA1686</f>
        <v>0</v>
      </c>
      <c r="AD1589" s="478">
        <f t="shared" si="234"/>
        <v>0</v>
      </c>
      <c r="AE1589" s="241">
        <v>50</v>
      </c>
      <c r="AF1589" s="92"/>
      <c r="AG1589" s="92"/>
      <c r="AH1589" s="92"/>
      <c r="AI1589" s="242"/>
      <c r="AJ1589" s="241">
        <v>50</v>
      </c>
      <c r="AK1589" s="92"/>
      <c r="AL1589" s="92"/>
      <c r="AM1589" s="92"/>
      <c r="AN1589" s="242"/>
      <c r="AO1589" s="241">
        <v>50</v>
      </c>
      <c r="AP1589" s="92"/>
      <c r="AQ1589" s="92"/>
      <c r="AR1589" s="92"/>
      <c r="AS1589" s="242"/>
      <c r="AT1589" s="241">
        <v>50</v>
      </c>
      <c r="AU1589" s="92"/>
      <c r="AV1589" s="92"/>
      <c r="AW1589" s="92"/>
      <c r="AX1589" s="242"/>
      <c r="AY1589" s="251">
        <v>50</v>
      </c>
      <c r="AZ1589" s="92"/>
      <c r="BA1589" s="92"/>
      <c r="BB1589" s="92"/>
      <c r="BC1589" s="242"/>
      <c r="BD1589" s="241">
        <v>50</v>
      </c>
      <c r="BE1589" s="92"/>
      <c r="BF1589" s="92"/>
      <c r="BG1589" s="92"/>
      <c r="BH1589" s="242"/>
      <c r="BI1589" s="241">
        <v>50</v>
      </c>
      <c r="BJ1589" s="92"/>
      <c r="BK1589" s="92"/>
      <c r="BL1589" s="92"/>
      <c r="BM1589" s="242"/>
      <c r="BN1589" s="241">
        <v>50</v>
      </c>
      <c r="BO1589" s="92"/>
      <c r="BP1589" s="92"/>
      <c r="BQ1589" s="92"/>
      <c r="BR1589" s="242"/>
      <c r="BS1589" s="241">
        <v>50</v>
      </c>
      <c r="BT1589" s="92"/>
      <c r="BU1589" s="92"/>
      <c r="BV1589" s="92"/>
      <c r="BW1589" s="242"/>
    </row>
    <row r="1590" spans="2:75" x14ac:dyDescent="0.25">
      <c r="B1590" s="6" t="s">
        <v>119</v>
      </c>
      <c r="C1590" s="19">
        <f t="shared" si="235"/>
        <v>1069450</v>
      </c>
      <c r="D1590" s="19">
        <f t="shared" si="236"/>
        <v>1069500</v>
      </c>
      <c r="E1590" s="236">
        <f t="shared" si="228"/>
        <v>50</v>
      </c>
      <c r="F1590" s="241">
        <f t="shared" si="229"/>
        <v>50</v>
      </c>
      <c r="G1590" s="92">
        <v>0</v>
      </c>
      <c r="H1590" s="92"/>
      <c r="I1590" s="92">
        <f>'2100-Pipeline DETAILS RoC'!U1687</f>
        <v>50</v>
      </c>
      <c r="J1590" s="478">
        <f t="shared" si="230"/>
        <v>1</v>
      </c>
      <c r="K1590" s="241">
        <v>50</v>
      </c>
      <c r="L1590" s="92"/>
      <c r="M1590" s="92"/>
      <c r="N1590" s="92">
        <f>'2100-Pipeline DETAILS RoC'!AA1687</f>
        <v>50</v>
      </c>
      <c r="O1590" s="483">
        <f t="shared" si="231"/>
        <v>1</v>
      </c>
      <c r="P1590" s="241">
        <v>50</v>
      </c>
      <c r="Q1590" s="92"/>
      <c r="R1590" s="92"/>
      <c r="S1590" s="92">
        <f>'2100-Pipeline DETAILS RoC'!AG1687</f>
        <v>50</v>
      </c>
      <c r="T1590" s="478">
        <f t="shared" si="232"/>
        <v>1</v>
      </c>
      <c r="U1590" s="241">
        <v>50</v>
      </c>
      <c r="V1590" s="92"/>
      <c r="W1590" s="92"/>
      <c r="X1590" s="92">
        <f>'2100-Pipeline DETAILS RoC'!AQ1687</f>
        <v>50</v>
      </c>
      <c r="Y1590" s="478">
        <f t="shared" si="233"/>
        <v>1</v>
      </c>
      <c r="Z1590" s="241">
        <v>50</v>
      </c>
      <c r="AA1590" s="92"/>
      <c r="AB1590" s="92"/>
      <c r="AC1590" s="92">
        <f>'2100-Pipeline DETAILS RoC'!BA1687</f>
        <v>0</v>
      </c>
      <c r="AD1590" s="478">
        <f t="shared" si="234"/>
        <v>0</v>
      </c>
      <c r="AE1590" s="241">
        <v>50</v>
      </c>
      <c r="AF1590" s="92"/>
      <c r="AG1590" s="92"/>
      <c r="AH1590" s="92"/>
      <c r="AI1590" s="242"/>
      <c r="AJ1590" s="241">
        <v>50</v>
      </c>
      <c r="AK1590" s="92"/>
      <c r="AL1590" s="92"/>
      <c r="AM1590" s="92"/>
      <c r="AN1590" s="242"/>
      <c r="AO1590" s="241">
        <v>50</v>
      </c>
      <c r="AP1590" s="92"/>
      <c r="AQ1590" s="92"/>
      <c r="AR1590" s="92"/>
      <c r="AS1590" s="242"/>
      <c r="AT1590" s="241">
        <v>50</v>
      </c>
      <c r="AU1590" s="92"/>
      <c r="AV1590" s="92"/>
      <c r="AW1590" s="92"/>
      <c r="AX1590" s="242"/>
      <c r="AY1590" s="251">
        <v>50</v>
      </c>
      <c r="AZ1590" s="92"/>
      <c r="BA1590" s="92"/>
      <c r="BB1590" s="92"/>
      <c r="BC1590" s="242"/>
      <c r="BD1590" s="241">
        <v>50</v>
      </c>
      <c r="BE1590" s="92"/>
      <c r="BF1590" s="92"/>
      <c r="BG1590" s="92"/>
      <c r="BH1590" s="242"/>
      <c r="BI1590" s="241">
        <v>50</v>
      </c>
      <c r="BJ1590" s="92"/>
      <c r="BK1590" s="92"/>
      <c r="BL1590" s="92"/>
      <c r="BM1590" s="242"/>
      <c r="BN1590" s="241">
        <v>50</v>
      </c>
      <c r="BO1590" s="92"/>
      <c r="BP1590" s="92"/>
      <c r="BQ1590" s="92"/>
      <c r="BR1590" s="242"/>
      <c r="BS1590" s="241">
        <v>50</v>
      </c>
      <c r="BT1590" s="92"/>
      <c r="BU1590" s="92"/>
      <c r="BV1590" s="92"/>
      <c r="BW1590" s="242"/>
    </row>
    <row r="1591" spans="2:75" x14ac:dyDescent="0.25">
      <c r="B1591" s="6" t="s">
        <v>119</v>
      </c>
      <c r="C1591" s="19">
        <f t="shared" si="235"/>
        <v>1069500</v>
      </c>
      <c r="D1591" s="19">
        <f t="shared" si="236"/>
        <v>1069550</v>
      </c>
      <c r="E1591" s="236">
        <f t="shared" si="228"/>
        <v>50</v>
      </c>
      <c r="F1591" s="241">
        <f t="shared" si="229"/>
        <v>50</v>
      </c>
      <c r="G1591" s="92">
        <v>0</v>
      </c>
      <c r="H1591" s="92"/>
      <c r="I1591" s="92">
        <f>'2100-Pipeline DETAILS RoC'!U1688</f>
        <v>50</v>
      </c>
      <c r="J1591" s="478">
        <f t="shared" si="230"/>
        <v>1</v>
      </c>
      <c r="K1591" s="241">
        <v>50</v>
      </c>
      <c r="L1591" s="92"/>
      <c r="M1591" s="92"/>
      <c r="N1591" s="92">
        <f>'2100-Pipeline DETAILS RoC'!AA1688</f>
        <v>50</v>
      </c>
      <c r="O1591" s="483">
        <f t="shared" si="231"/>
        <v>1</v>
      </c>
      <c r="P1591" s="241">
        <v>50</v>
      </c>
      <c r="Q1591" s="92"/>
      <c r="R1591" s="92"/>
      <c r="S1591" s="92">
        <f>'2100-Pipeline DETAILS RoC'!AG1688</f>
        <v>50</v>
      </c>
      <c r="T1591" s="478">
        <f t="shared" si="232"/>
        <v>1</v>
      </c>
      <c r="U1591" s="241">
        <v>50</v>
      </c>
      <c r="V1591" s="92"/>
      <c r="W1591" s="92"/>
      <c r="X1591" s="92">
        <f>'2100-Pipeline DETAILS RoC'!AQ1688</f>
        <v>50</v>
      </c>
      <c r="Y1591" s="478">
        <f t="shared" si="233"/>
        <v>1</v>
      </c>
      <c r="Z1591" s="241">
        <v>50</v>
      </c>
      <c r="AA1591" s="92"/>
      <c r="AB1591" s="92"/>
      <c r="AC1591" s="92">
        <f>'2100-Pipeline DETAILS RoC'!BA1688</f>
        <v>0</v>
      </c>
      <c r="AD1591" s="478">
        <f t="shared" si="234"/>
        <v>0</v>
      </c>
      <c r="AE1591" s="241">
        <v>50</v>
      </c>
      <c r="AF1591" s="92"/>
      <c r="AG1591" s="92"/>
      <c r="AH1591" s="92"/>
      <c r="AI1591" s="242"/>
      <c r="AJ1591" s="241">
        <v>50</v>
      </c>
      <c r="AK1591" s="92"/>
      <c r="AL1591" s="92"/>
      <c r="AM1591" s="92"/>
      <c r="AN1591" s="242"/>
      <c r="AO1591" s="241">
        <v>50</v>
      </c>
      <c r="AP1591" s="92"/>
      <c r="AQ1591" s="92"/>
      <c r="AR1591" s="92"/>
      <c r="AS1591" s="242"/>
      <c r="AT1591" s="241">
        <v>50</v>
      </c>
      <c r="AU1591" s="92"/>
      <c r="AV1591" s="92"/>
      <c r="AW1591" s="92"/>
      <c r="AX1591" s="242"/>
      <c r="AY1591" s="251">
        <v>50</v>
      </c>
      <c r="AZ1591" s="92"/>
      <c r="BA1591" s="92"/>
      <c r="BB1591" s="92"/>
      <c r="BC1591" s="242"/>
      <c r="BD1591" s="241">
        <v>50</v>
      </c>
      <c r="BE1591" s="92"/>
      <c r="BF1591" s="92"/>
      <c r="BG1591" s="92"/>
      <c r="BH1591" s="242"/>
      <c r="BI1591" s="241">
        <v>50</v>
      </c>
      <c r="BJ1591" s="92"/>
      <c r="BK1591" s="92"/>
      <c r="BL1591" s="92"/>
      <c r="BM1591" s="242"/>
      <c r="BN1591" s="241">
        <v>50</v>
      </c>
      <c r="BO1591" s="92"/>
      <c r="BP1591" s="92"/>
      <c r="BQ1591" s="92"/>
      <c r="BR1591" s="242"/>
      <c r="BS1591" s="241">
        <v>50</v>
      </c>
      <c r="BT1591" s="92"/>
      <c r="BU1591" s="92"/>
      <c r="BV1591" s="92"/>
      <c r="BW1591" s="242"/>
    </row>
    <row r="1592" spans="2:75" x14ac:dyDescent="0.25">
      <c r="B1592" s="6" t="s">
        <v>119</v>
      </c>
      <c r="C1592" s="19">
        <f t="shared" si="235"/>
        <v>1069550</v>
      </c>
      <c r="D1592" s="19">
        <f t="shared" si="236"/>
        <v>1069600</v>
      </c>
      <c r="E1592" s="236">
        <f t="shared" si="228"/>
        <v>50</v>
      </c>
      <c r="F1592" s="241">
        <f t="shared" si="229"/>
        <v>50</v>
      </c>
      <c r="G1592" s="92">
        <v>0</v>
      </c>
      <c r="H1592" s="92"/>
      <c r="I1592" s="92">
        <f>'2100-Pipeline DETAILS RoC'!U1689</f>
        <v>50</v>
      </c>
      <c r="J1592" s="478">
        <f t="shared" si="230"/>
        <v>1</v>
      </c>
      <c r="K1592" s="241">
        <v>50</v>
      </c>
      <c r="L1592" s="92"/>
      <c r="M1592" s="92"/>
      <c r="N1592" s="92">
        <f>'2100-Pipeline DETAILS RoC'!AA1689</f>
        <v>50</v>
      </c>
      <c r="O1592" s="483">
        <f t="shared" si="231"/>
        <v>1</v>
      </c>
      <c r="P1592" s="241">
        <v>50</v>
      </c>
      <c r="Q1592" s="92"/>
      <c r="R1592" s="92"/>
      <c r="S1592" s="92">
        <f>'2100-Pipeline DETAILS RoC'!AG1689</f>
        <v>50</v>
      </c>
      <c r="T1592" s="478">
        <f t="shared" si="232"/>
        <v>1</v>
      </c>
      <c r="U1592" s="241">
        <v>50</v>
      </c>
      <c r="V1592" s="92"/>
      <c r="W1592" s="92"/>
      <c r="X1592" s="92">
        <f>'2100-Pipeline DETAILS RoC'!AQ1689</f>
        <v>50</v>
      </c>
      <c r="Y1592" s="478">
        <f t="shared" si="233"/>
        <v>1</v>
      </c>
      <c r="Z1592" s="241">
        <v>50</v>
      </c>
      <c r="AA1592" s="92"/>
      <c r="AB1592" s="92"/>
      <c r="AC1592" s="92">
        <f>'2100-Pipeline DETAILS RoC'!BA1689</f>
        <v>0</v>
      </c>
      <c r="AD1592" s="478">
        <f t="shared" si="234"/>
        <v>0</v>
      </c>
      <c r="AE1592" s="241">
        <v>50</v>
      </c>
      <c r="AF1592" s="92"/>
      <c r="AG1592" s="92"/>
      <c r="AH1592" s="92"/>
      <c r="AI1592" s="242"/>
      <c r="AJ1592" s="241">
        <v>50</v>
      </c>
      <c r="AK1592" s="92"/>
      <c r="AL1592" s="92"/>
      <c r="AM1592" s="92"/>
      <c r="AN1592" s="242"/>
      <c r="AO1592" s="241">
        <v>50</v>
      </c>
      <c r="AP1592" s="92"/>
      <c r="AQ1592" s="92"/>
      <c r="AR1592" s="92"/>
      <c r="AS1592" s="242"/>
      <c r="AT1592" s="241">
        <v>50</v>
      </c>
      <c r="AU1592" s="92"/>
      <c r="AV1592" s="92"/>
      <c r="AW1592" s="92"/>
      <c r="AX1592" s="242"/>
      <c r="AY1592" s="251">
        <v>50</v>
      </c>
      <c r="AZ1592" s="92"/>
      <c r="BA1592" s="92"/>
      <c r="BB1592" s="92"/>
      <c r="BC1592" s="242"/>
      <c r="BD1592" s="241">
        <v>50</v>
      </c>
      <c r="BE1592" s="92"/>
      <c r="BF1592" s="92"/>
      <c r="BG1592" s="92"/>
      <c r="BH1592" s="242"/>
      <c r="BI1592" s="241">
        <v>50</v>
      </c>
      <c r="BJ1592" s="92"/>
      <c r="BK1592" s="92"/>
      <c r="BL1592" s="92"/>
      <c r="BM1592" s="242"/>
      <c r="BN1592" s="241">
        <v>50</v>
      </c>
      <c r="BO1592" s="92"/>
      <c r="BP1592" s="92"/>
      <c r="BQ1592" s="92"/>
      <c r="BR1592" s="242"/>
      <c r="BS1592" s="241">
        <v>50</v>
      </c>
      <c r="BT1592" s="92"/>
      <c r="BU1592" s="92"/>
      <c r="BV1592" s="92"/>
      <c r="BW1592" s="242"/>
    </row>
    <row r="1593" spans="2:75" x14ac:dyDescent="0.25">
      <c r="B1593" s="6" t="s">
        <v>119</v>
      </c>
      <c r="C1593" s="19">
        <f t="shared" si="235"/>
        <v>1069600</v>
      </c>
      <c r="D1593" s="19">
        <f t="shared" si="236"/>
        <v>1069650</v>
      </c>
      <c r="E1593" s="236">
        <f t="shared" si="228"/>
        <v>50</v>
      </c>
      <c r="F1593" s="241">
        <f t="shared" si="229"/>
        <v>50</v>
      </c>
      <c r="G1593" s="92">
        <v>0</v>
      </c>
      <c r="H1593" s="92"/>
      <c r="I1593" s="92">
        <f>'2100-Pipeline DETAILS RoC'!U1690</f>
        <v>50</v>
      </c>
      <c r="J1593" s="478">
        <f t="shared" si="230"/>
        <v>1</v>
      </c>
      <c r="K1593" s="241">
        <v>50</v>
      </c>
      <c r="L1593" s="92"/>
      <c r="M1593" s="92"/>
      <c r="N1593" s="92">
        <f>'2100-Pipeline DETAILS RoC'!AA1690</f>
        <v>50</v>
      </c>
      <c r="O1593" s="483">
        <f t="shared" si="231"/>
        <v>1</v>
      </c>
      <c r="P1593" s="241">
        <v>50</v>
      </c>
      <c r="Q1593" s="92"/>
      <c r="R1593" s="92"/>
      <c r="S1593" s="92">
        <f>'2100-Pipeline DETAILS RoC'!AG1690</f>
        <v>50</v>
      </c>
      <c r="T1593" s="478">
        <f t="shared" si="232"/>
        <v>1</v>
      </c>
      <c r="U1593" s="241">
        <v>50</v>
      </c>
      <c r="V1593" s="92"/>
      <c r="W1593" s="92"/>
      <c r="X1593" s="92">
        <f>'2100-Pipeline DETAILS RoC'!AQ1690</f>
        <v>50</v>
      </c>
      <c r="Y1593" s="478">
        <f t="shared" si="233"/>
        <v>1</v>
      </c>
      <c r="Z1593" s="241">
        <v>50</v>
      </c>
      <c r="AA1593" s="92"/>
      <c r="AB1593" s="92"/>
      <c r="AC1593" s="92">
        <f>'2100-Pipeline DETAILS RoC'!BA1690</f>
        <v>0</v>
      </c>
      <c r="AD1593" s="478">
        <f t="shared" si="234"/>
        <v>0</v>
      </c>
      <c r="AE1593" s="241">
        <v>50</v>
      </c>
      <c r="AF1593" s="92"/>
      <c r="AG1593" s="92"/>
      <c r="AH1593" s="92"/>
      <c r="AI1593" s="242"/>
      <c r="AJ1593" s="241">
        <v>50</v>
      </c>
      <c r="AK1593" s="92"/>
      <c r="AL1593" s="92"/>
      <c r="AM1593" s="92"/>
      <c r="AN1593" s="242"/>
      <c r="AO1593" s="241">
        <v>50</v>
      </c>
      <c r="AP1593" s="92"/>
      <c r="AQ1593" s="92"/>
      <c r="AR1593" s="92"/>
      <c r="AS1593" s="242"/>
      <c r="AT1593" s="241">
        <v>50</v>
      </c>
      <c r="AU1593" s="92"/>
      <c r="AV1593" s="92"/>
      <c r="AW1593" s="92"/>
      <c r="AX1593" s="242"/>
      <c r="AY1593" s="251">
        <v>50</v>
      </c>
      <c r="AZ1593" s="92"/>
      <c r="BA1593" s="92"/>
      <c r="BB1593" s="92"/>
      <c r="BC1593" s="242"/>
      <c r="BD1593" s="241">
        <v>50</v>
      </c>
      <c r="BE1593" s="92"/>
      <c r="BF1593" s="92"/>
      <c r="BG1593" s="92"/>
      <c r="BH1593" s="242"/>
      <c r="BI1593" s="241">
        <v>50</v>
      </c>
      <c r="BJ1593" s="92"/>
      <c r="BK1593" s="92"/>
      <c r="BL1593" s="92"/>
      <c r="BM1593" s="242"/>
      <c r="BN1593" s="241">
        <v>50</v>
      </c>
      <c r="BO1593" s="92"/>
      <c r="BP1593" s="92"/>
      <c r="BQ1593" s="92"/>
      <c r="BR1593" s="242"/>
      <c r="BS1593" s="241">
        <v>50</v>
      </c>
      <c r="BT1593" s="92"/>
      <c r="BU1593" s="92"/>
      <c r="BV1593" s="92"/>
      <c r="BW1593" s="242"/>
    </row>
    <row r="1594" spans="2:75" x14ac:dyDescent="0.25">
      <c r="B1594" s="6" t="s">
        <v>119</v>
      </c>
      <c r="C1594" s="19">
        <f t="shared" si="235"/>
        <v>1069650</v>
      </c>
      <c r="D1594" s="19">
        <f t="shared" si="236"/>
        <v>1069700</v>
      </c>
      <c r="E1594" s="236">
        <f t="shared" si="228"/>
        <v>50</v>
      </c>
      <c r="F1594" s="241">
        <f t="shared" si="229"/>
        <v>50</v>
      </c>
      <c r="G1594" s="92">
        <v>0</v>
      </c>
      <c r="H1594" s="92"/>
      <c r="I1594" s="92">
        <f>'2100-Pipeline DETAILS RoC'!U1691</f>
        <v>0</v>
      </c>
      <c r="J1594" s="478">
        <f t="shared" si="230"/>
        <v>0</v>
      </c>
      <c r="K1594" s="241">
        <v>50</v>
      </c>
      <c r="L1594" s="92"/>
      <c r="M1594" s="92"/>
      <c r="N1594" s="92">
        <f>'2100-Pipeline DETAILS RoC'!AA1691</f>
        <v>50</v>
      </c>
      <c r="O1594" s="483">
        <f t="shared" si="231"/>
        <v>1</v>
      </c>
      <c r="P1594" s="241">
        <v>50</v>
      </c>
      <c r="Q1594" s="92"/>
      <c r="R1594" s="92"/>
      <c r="S1594" s="92">
        <f>'2100-Pipeline DETAILS RoC'!AG1691</f>
        <v>50</v>
      </c>
      <c r="T1594" s="478">
        <f t="shared" si="232"/>
        <v>1</v>
      </c>
      <c r="U1594" s="241">
        <v>50</v>
      </c>
      <c r="V1594" s="92"/>
      <c r="W1594" s="92"/>
      <c r="X1594" s="92">
        <f>'2100-Pipeline DETAILS RoC'!AQ1691</f>
        <v>50</v>
      </c>
      <c r="Y1594" s="478">
        <f t="shared" si="233"/>
        <v>1</v>
      </c>
      <c r="Z1594" s="241">
        <v>50</v>
      </c>
      <c r="AA1594" s="92"/>
      <c r="AB1594" s="92"/>
      <c r="AC1594" s="92">
        <f>'2100-Pipeline DETAILS RoC'!BA1691</f>
        <v>0</v>
      </c>
      <c r="AD1594" s="478">
        <f t="shared" si="234"/>
        <v>0</v>
      </c>
      <c r="AE1594" s="241">
        <v>50</v>
      </c>
      <c r="AF1594" s="92"/>
      <c r="AG1594" s="92"/>
      <c r="AH1594" s="92"/>
      <c r="AI1594" s="242"/>
      <c r="AJ1594" s="241">
        <v>50</v>
      </c>
      <c r="AK1594" s="92"/>
      <c r="AL1594" s="92"/>
      <c r="AM1594" s="92"/>
      <c r="AN1594" s="242"/>
      <c r="AO1594" s="241">
        <v>50</v>
      </c>
      <c r="AP1594" s="92"/>
      <c r="AQ1594" s="92"/>
      <c r="AR1594" s="92"/>
      <c r="AS1594" s="242"/>
      <c r="AT1594" s="241">
        <v>50</v>
      </c>
      <c r="AU1594" s="92"/>
      <c r="AV1594" s="92"/>
      <c r="AW1594" s="92"/>
      <c r="AX1594" s="242"/>
      <c r="AY1594" s="251">
        <v>50</v>
      </c>
      <c r="AZ1594" s="92"/>
      <c r="BA1594" s="92"/>
      <c r="BB1594" s="92"/>
      <c r="BC1594" s="242"/>
      <c r="BD1594" s="241">
        <v>50</v>
      </c>
      <c r="BE1594" s="92"/>
      <c r="BF1594" s="92"/>
      <c r="BG1594" s="92"/>
      <c r="BH1594" s="242"/>
      <c r="BI1594" s="241">
        <v>50</v>
      </c>
      <c r="BJ1594" s="92"/>
      <c r="BK1594" s="92"/>
      <c r="BL1594" s="92"/>
      <c r="BM1594" s="242"/>
      <c r="BN1594" s="241">
        <v>50</v>
      </c>
      <c r="BO1594" s="92"/>
      <c r="BP1594" s="92"/>
      <c r="BQ1594" s="92"/>
      <c r="BR1594" s="242"/>
      <c r="BS1594" s="241">
        <v>50</v>
      </c>
      <c r="BT1594" s="92"/>
      <c r="BU1594" s="92"/>
      <c r="BV1594" s="92"/>
      <c r="BW1594" s="242"/>
    </row>
    <row r="1595" spans="2:75" x14ac:dyDescent="0.25">
      <c r="B1595" s="6" t="s">
        <v>119</v>
      </c>
      <c r="C1595" s="19">
        <f t="shared" si="235"/>
        <v>1069700</v>
      </c>
      <c r="D1595" s="19">
        <f t="shared" si="236"/>
        <v>1069750</v>
      </c>
      <c r="E1595" s="236">
        <f t="shared" si="228"/>
        <v>50</v>
      </c>
      <c r="F1595" s="241">
        <f t="shared" si="229"/>
        <v>50</v>
      </c>
      <c r="G1595" s="92">
        <v>0</v>
      </c>
      <c r="H1595" s="92"/>
      <c r="I1595" s="92">
        <f>'2100-Pipeline DETAILS RoC'!U1692</f>
        <v>50</v>
      </c>
      <c r="J1595" s="478">
        <f t="shared" si="230"/>
        <v>1</v>
      </c>
      <c r="K1595" s="241">
        <v>50</v>
      </c>
      <c r="L1595" s="92"/>
      <c r="M1595" s="92"/>
      <c r="N1595" s="92">
        <f>'2100-Pipeline DETAILS RoC'!AA1692</f>
        <v>50</v>
      </c>
      <c r="O1595" s="483">
        <f t="shared" si="231"/>
        <v>1</v>
      </c>
      <c r="P1595" s="241">
        <v>50</v>
      </c>
      <c r="Q1595" s="92"/>
      <c r="R1595" s="92"/>
      <c r="S1595" s="92">
        <f>'2100-Pipeline DETAILS RoC'!AG1692</f>
        <v>50</v>
      </c>
      <c r="T1595" s="478">
        <f t="shared" si="232"/>
        <v>1</v>
      </c>
      <c r="U1595" s="241">
        <v>50</v>
      </c>
      <c r="V1595" s="92"/>
      <c r="W1595" s="92"/>
      <c r="X1595" s="92">
        <f>'2100-Pipeline DETAILS RoC'!AQ1692</f>
        <v>50</v>
      </c>
      <c r="Y1595" s="478">
        <f t="shared" si="233"/>
        <v>1</v>
      </c>
      <c r="Z1595" s="241">
        <v>50</v>
      </c>
      <c r="AA1595" s="92"/>
      <c r="AB1595" s="92"/>
      <c r="AC1595" s="92">
        <f>'2100-Pipeline DETAILS RoC'!BA1692</f>
        <v>0</v>
      </c>
      <c r="AD1595" s="478">
        <f t="shared" si="234"/>
        <v>0</v>
      </c>
      <c r="AE1595" s="241">
        <v>50</v>
      </c>
      <c r="AF1595" s="92"/>
      <c r="AG1595" s="92"/>
      <c r="AH1595" s="92"/>
      <c r="AI1595" s="242"/>
      <c r="AJ1595" s="241">
        <v>50</v>
      </c>
      <c r="AK1595" s="92"/>
      <c r="AL1595" s="92"/>
      <c r="AM1595" s="92"/>
      <c r="AN1595" s="242"/>
      <c r="AO1595" s="241">
        <v>50</v>
      </c>
      <c r="AP1595" s="92"/>
      <c r="AQ1595" s="92"/>
      <c r="AR1595" s="92"/>
      <c r="AS1595" s="242"/>
      <c r="AT1595" s="241">
        <v>50</v>
      </c>
      <c r="AU1595" s="92"/>
      <c r="AV1595" s="92"/>
      <c r="AW1595" s="92"/>
      <c r="AX1595" s="242"/>
      <c r="AY1595" s="251">
        <v>50</v>
      </c>
      <c r="AZ1595" s="92"/>
      <c r="BA1595" s="92"/>
      <c r="BB1595" s="92"/>
      <c r="BC1595" s="242"/>
      <c r="BD1595" s="241">
        <v>50</v>
      </c>
      <c r="BE1595" s="92"/>
      <c r="BF1595" s="92"/>
      <c r="BG1595" s="92"/>
      <c r="BH1595" s="242"/>
      <c r="BI1595" s="241">
        <v>50</v>
      </c>
      <c r="BJ1595" s="92"/>
      <c r="BK1595" s="92"/>
      <c r="BL1595" s="92"/>
      <c r="BM1595" s="242"/>
      <c r="BN1595" s="241">
        <v>50</v>
      </c>
      <c r="BO1595" s="92"/>
      <c r="BP1595" s="92"/>
      <c r="BQ1595" s="92"/>
      <c r="BR1595" s="242"/>
      <c r="BS1595" s="241">
        <v>50</v>
      </c>
      <c r="BT1595" s="92"/>
      <c r="BU1595" s="92"/>
      <c r="BV1595" s="92"/>
      <c r="BW1595" s="242"/>
    </row>
    <row r="1596" spans="2:75" x14ac:dyDescent="0.25">
      <c r="B1596" s="6" t="s">
        <v>119</v>
      </c>
      <c r="C1596" s="19">
        <f t="shared" si="235"/>
        <v>1069750</v>
      </c>
      <c r="D1596" s="19">
        <f t="shared" si="236"/>
        <v>1069800</v>
      </c>
      <c r="E1596" s="236">
        <f t="shared" si="228"/>
        <v>50</v>
      </c>
      <c r="F1596" s="241">
        <f t="shared" si="229"/>
        <v>50</v>
      </c>
      <c r="G1596" s="92">
        <v>0</v>
      </c>
      <c r="H1596" s="92"/>
      <c r="I1596" s="92">
        <f>'2100-Pipeline DETAILS RoC'!U1693</f>
        <v>50</v>
      </c>
      <c r="J1596" s="478">
        <f t="shared" si="230"/>
        <v>1</v>
      </c>
      <c r="K1596" s="241">
        <v>50</v>
      </c>
      <c r="L1596" s="92"/>
      <c r="M1596" s="92"/>
      <c r="N1596" s="92">
        <f>'2100-Pipeline DETAILS RoC'!AA1693</f>
        <v>50</v>
      </c>
      <c r="O1596" s="483">
        <f t="shared" si="231"/>
        <v>1</v>
      </c>
      <c r="P1596" s="241">
        <v>50</v>
      </c>
      <c r="Q1596" s="92"/>
      <c r="R1596" s="92"/>
      <c r="S1596" s="92">
        <f>'2100-Pipeline DETAILS RoC'!AG1693</f>
        <v>50</v>
      </c>
      <c r="T1596" s="478">
        <f t="shared" si="232"/>
        <v>1</v>
      </c>
      <c r="U1596" s="241">
        <v>50</v>
      </c>
      <c r="V1596" s="92"/>
      <c r="W1596" s="92"/>
      <c r="X1596" s="92">
        <f>'2100-Pipeline DETAILS RoC'!AQ1693</f>
        <v>50</v>
      </c>
      <c r="Y1596" s="478">
        <f t="shared" si="233"/>
        <v>1</v>
      </c>
      <c r="Z1596" s="241">
        <v>50</v>
      </c>
      <c r="AA1596" s="92"/>
      <c r="AB1596" s="92"/>
      <c r="AC1596" s="92">
        <f>'2100-Pipeline DETAILS RoC'!BA1693</f>
        <v>0</v>
      </c>
      <c r="AD1596" s="478">
        <f t="shared" si="234"/>
        <v>0</v>
      </c>
      <c r="AE1596" s="241">
        <v>50</v>
      </c>
      <c r="AF1596" s="92"/>
      <c r="AG1596" s="92"/>
      <c r="AH1596" s="92"/>
      <c r="AI1596" s="242"/>
      <c r="AJ1596" s="241">
        <v>50</v>
      </c>
      <c r="AK1596" s="92"/>
      <c r="AL1596" s="92"/>
      <c r="AM1596" s="92"/>
      <c r="AN1596" s="242"/>
      <c r="AO1596" s="241">
        <v>50</v>
      </c>
      <c r="AP1596" s="92"/>
      <c r="AQ1596" s="92"/>
      <c r="AR1596" s="92"/>
      <c r="AS1596" s="242"/>
      <c r="AT1596" s="241">
        <v>50</v>
      </c>
      <c r="AU1596" s="92"/>
      <c r="AV1596" s="92"/>
      <c r="AW1596" s="92"/>
      <c r="AX1596" s="242"/>
      <c r="AY1596" s="251">
        <v>50</v>
      </c>
      <c r="AZ1596" s="92"/>
      <c r="BA1596" s="92"/>
      <c r="BB1596" s="92"/>
      <c r="BC1596" s="242"/>
      <c r="BD1596" s="241">
        <v>50</v>
      </c>
      <c r="BE1596" s="92"/>
      <c r="BF1596" s="92"/>
      <c r="BG1596" s="92"/>
      <c r="BH1596" s="242"/>
      <c r="BI1596" s="241">
        <v>50</v>
      </c>
      <c r="BJ1596" s="92"/>
      <c r="BK1596" s="92"/>
      <c r="BL1596" s="92"/>
      <c r="BM1596" s="242"/>
      <c r="BN1596" s="241">
        <v>50</v>
      </c>
      <c r="BO1596" s="92"/>
      <c r="BP1596" s="92"/>
      <c r="BQ1596" s="92"/>
      <c r="BR1596" s="242"/>
      <c r="BS1596" s="241">
        <v>50</v>
      </c>
      <c r="BT1596" s="92"/>
      <c r="BU1596" s="92"/>
      <c r="BV1596" s="92"/>
      <c r="BW1596" s="242"/>
    </row>
    <row r="1597" spans="2:75" x14ac:dyDescent="0.25">
      <c r="B1597" s="6" t="s">
        <v>119</v>
      </c>
      <c r="C1597" s="19">
        <f t="shared" si="235"/>
        <v>1069800</v>
      </c>
      <c r="D1597" s="19">
        <f t="shared" si="236"/>
        <v>1069850</v>
      </c>
      <c r="E1597" s="236">
        <f t="shared" si="228"/>
        <v>50</v>
      </c>
      <c r="F1597" s="241">
        <f t="shared" si="229"/>
        <v>50</v>
      </c>
      <c r="G1597" s="92">
        <v>0</v>
      </c>
      <c r="H1597" s="92"/>
      <c r="I1597" s="92">
        <f>'2100-Pipeline DETAILS RoC'!U1694</f>
        <v>50</v>
      </c>
      <c r="J1597" s="478">
        <f t="shared" si="230"/>
        <v>1</v>
      </c>
      <c r="K1597" s="241">
        <v>50</v>
      </c>
      <c r="L1597" s="92"/>
      <c r="M1597" s="92"/>
      <c r="N1597" s="92">
        <f>'2100-Pipeline DETAILS RoC'!AA1694</f>
        <v>50</v>
      </c>
      <c r="O1597" s="483">
        <f t="shared" si="231"/>
        <v>1</v>
      </c>
      <c r="P1597" s="241">
        <v>50</v>
      </c>
      <c r="Q1597" s="92"/>
      <c r="R1597" s="92"/>
      <c r="S1597" s="92">
        <f>'2100-Pipeline DETAILS RoC'!AG1694</f>
        <v>50</v>
      </c>
      <c r="T1597" s="478">
        <f t="shared" si="232"/>
        <v>1</v>
      </c>
      <c r="U1597" s="241">
        <v>50</v>
      </c>
      <c r="V1597" s="92"/>
      <c r="W1597" s="92"/>
      <c r="X1597" s="92">
        <f>'2100-Pipeline DETAILS RoC'!AQ1694</f>
        <v>50</v>
      </c>
      <c r="Y1597" s="478">
        <f t="shared" si="233"/>
        <v>1</v>
      </c>
      <c r="Z1597" s="241">
        <v>50</v>
      </c>
      <c r="AA1597" s="92"/>
      <c r="AB1597" s="92"/>
      <c r="AC1597" s="92">
        <f>'2100-Pipeline DETAILS RoC'!BA1694</f>
        <v>0</v>
      </c>
      <c r="AD1597" s="478">
        <f t="shared" si="234"/>
        <v>0</v>
      </c>
      <c r="AE1597" s="241">
        <v>50</v>
      </c>
      <c r="AF1597" s="92"/>
      <c r="AG1597" s="92"/>
      <c r="AH1597" s="92"/>
      <c r="AI1597" s="242"/>
      <c r="AJ1597" s="241">
        <v>50</v>
      </c>
      <c r="AK1597" s="92"/>
      <c r="AL1597" s="92"/>
      <c r="AM1597" s="92"/>
      <c r="AN1597" s="242"/>
      <c r="AO1597" s="241">
        <v>50</v>
      </c>
      <c r="AP1597" s="92"/>
      <c r="AQ1597" s="92"/>
      <c r="AR1597" s="92"/>
      <c r="AS1597" s="242"/>
      <c r="AT1597" s="241">
        <v>50</v>
      </c>
      <c r="AU1597" s="92"/>
      <c r="AV1597" s="92"/>
      <c r="AW1597" s="92"/>
      <c r="AX1597" s="242"/>
      <c r="AY1597" s="251">
        <v>50</v>
      </c>
      <c r="AZ1597" s="92"/>
      <c r="BA1597" s="92"/>
      <c r="BB1597" s="92"/>
      <c r="BC1597" s="242"/>
      <c r="BD1597" s="241">
        <v>50</v>
      </c>
      <c r="BE1597" s="92"/>
      <c r="BF1597" s="92"/>
      <c r="BG1597" s="92"/>
      <c r="BH1597" s="242"/>
      <c r="BI1597" s="241">
        <v>50</v>
      </c>
      <c r="BJ1597" s="92"/>
      <c r="BK1597" s="92"/>
      <c r="BL1597" s="92"/>
      <c r="BM1597" s="242"/>
      <c r="BN1597" s="241">
        <v>50</v>
      </c>
      <c r="BO1597" s="92"/>
      <c r="BP1597" s="92"/>
      <c r="BQ1597" s="92"/>
      <c r="BR1597" s="242"/>
      <c r="BS1597" s="241">
        <v>50</v>
      </c>
      <c r="BT1597" s="92"/>
      <c r="BU1597" s="92"/>
      <c r="BV1597" s="92"/>
      <c r="BW1597" s="242"/>
    </row>
    <row r="1598" spans="2:75" x14ac:dyDescent="0.25">
      <c r="B1598" s="6" t="s">
        <v>119</v>
      </c>
      <c r="C1598" s="19">
        <f t="shared" si="235"/>
        <v>1069850</v>
      </c>
      <c r="D1598" s="19">
        <f t="shared" si="236"/>
        <v>1069900</v>
      </c>
      <c r="E1598" s="236">
        <f t="shared" si="228"/>
        <v>50</v>
      </c>
      <c r="F1598" s="241">
        <f t="shared" si="229"/>
        <v>50</v>
      </c>
      <c r="G1598" s="92">
        <v>0</v>
      </c>
      <c r="H1598" s="92"/>
      <c r="I1598" s="92">
        <f>'2100-Pipeline DETAILS RoC'!U1695</f>
        <v>50</v>
      </c>
      <c r="J1598" s="478">
        <f t="shared" si="230"/>
        <v>1</v>
      </c>
      <c r="K1598" s="241">
        <v>50</v>
      </c>
      <c r="L1598" s="92"/>
      <c r="M1598" s="92"/>
      <c r="N1598" s="92">
        <f>'2100-Pipeline DETAILS RoC'!AA1695</f>
        <v>50</v>
      </c>
      <c r="O1598" s="483">
        <f t="shared" si="231"/>
        <v>1</v>
      </c>
      <c r="P1598" s="241">
        <v>50</v>
      </c>
      <c r="Q1598" s="92"/>
      <c r="R1598" s="92"/>
      <c r="S1598" s="92">
        <f>'2100-Pipeline DETAILS RoC'!AG1695</f>
        <v>50</v>
      </c>
      <c r="T1598" s="478">
        <f t="shared" si="232"/>
        <v>1</v>
      </c>
      <c r="U1598" s="241">
        <v>50</v>
      </c>
      <c r="V1598" s="92"/>
      <c r="W1598" s="92"/>
      <c r="X1598" s="92">
        <f>'2100-Pipeline DETAILS RoC'!AQ1695</f>
        <v>50</v>
      </c>
      <c r="Y1598" s="478">
        <f t="shared" si="233"/>
        <v>1</v>
      </c>
      <c r="Z1598" s="241">
        <v>50</v>
      </c>
      <c r="AA1598" s="92"/>
      <c r="AB1598" s="92"/>
      <c r="AC1598" s="92">
        <f>'2100-Pipeline DETAILS RoC'!BA1695</f>
        <v>0</v>
      </c>
      <c r="AD1598" s="478">
        <f t="shared" si="234"/>
        <v>0</v>
      </c>
      <c r="AE1598" s="241">
        <v>50</v>
      </c>
      <c r="AF1598" s="92"/>
      <c r="AG1598" s="92"/>
      <c r="AH1598" s="92"/>
      <c r="AI1598" s="242"/>
      <c r="AJ1598" s="241">
        <v>50</v>
      </c>
      <c r="AK1598" s="92"/>
      <c r="AL1598" s="92"/>
      <c r="AM1598" s="92"/>
      <c r="AN1598" s="242"/>
      <c r="AO1598" s="241">
        <v>50</v>
      </c>
      <c r="AP1598" s="92"/>
      <c r="AQ1598" s="92"/>
      <c r="AR1598" s="92"/>
      <c r="AS1598" s="242"/>
      <c r="AT1598" s="241">
        <v>50</v>
      </c>
      <c r="AU1598" s="92"/>
      <c r="AV1598" s="92"/>
      <c r="AW1598" s="92"/>
      <c r="AX1598" s="242"/>
      <c r="AY1598" s="251">
        <v>50</v>
      </c>
      <c r="AZ1598" s="92"/>
      <c r="BA1598" s="92"/>
      <c r="BB1598" s="92"/>
      <c r="BC1598" s="242"/>
      <c r="BD1598" s="241">
        <v>50</v>
      </c>
      <c r="BE1598" s="92"/>
      <c r="BF1598" s="92"/>
      <c r="BG1598" s="92"/>
      <c r="BH1598" s="242"/>
      <c r="BI1598" s="241">
        <v>50</v>
      </c>
      <c r="BJ1598" s="92"/>
      <c r="BK1598" s="92"/>
      <c r="BL1598" s="92"/>
      <c r="BM1598" s="242"/>
      <c r="BN1598" s="241">
        <v>50</v>
      </c>
      <c r="BO1598" s="92"/>
      <c r="BP1598" s="92"/>
      <c r="BQ1598" s="92"/>
      <c r="BR1598" s="242"/>
      <c r="BS1598" s="241">
        <v>50</v>
      </c>
      <c r="BT1598" s="92"/>
      <c r="BU1598" s="92"/>
      <c r="BV1598" s="92"/>
      <c r="BW1598" s="242"/>
    </row>
    <row r="1599" spans="2:75" x14ac:dyDescent="0.25">
      <c r="B1599" s="6" t="s">
        <v>119</v>
      </c>
      <c r="C1599" s="19">
        <f t="shared" si="235"/>
        <v>1069900</v>
      </c>
      <c r="D1599" s="19">
        <f t="shared" si="236"/>
        <v>1069950</v>
      </c>
      <c r="E1599" s="236">
        <f t="shared" si="228"/>
        <v>50</v>
      </c>
      <c r="F1599" s="241">
        <f t="shared" si="229"/>
        <v>50</v>
      </c>
      <c r="G1599" s="92">
        <v>0</v>
      </c>
      <c r="H1599" s="92"/>
      <c r="I1599" s="92">
        <f>'2100-Pipeline DETAILS RoC'!U1696</f>
        <v>50</v>
      </c>
      <c r="J1599" s="478">
        <f t="shared" si="230"/>
        <v>1</v>
      </c>
      <c r="K1599" s="241">
        <v>50</v>
      </c>
      <c r="L1599" s="92"/>
      <c r="M1599" s="92"/>
      <c r="N1599" s="92">
        <f>'2100-Pipeline DETAILS RoC'!AA1696</f>
        <v>50</v>
      </c>
      <c r="O1599" s="483">
        <f t="shared" si="231"/>
        <v>1</v>
      </c>
      <c r="P1599" s="241">
        <v>50</v>
      </c>
      <c r="Q1599" s="92"/>
      <c r="R1599" s="92"/>
      <c r="S1599" s="92">
        <f>'2100-Pipeline DETAILS RoC'!AG1696</f>
        <v>50</v>
      </c>
      <c r="T1599" s="478">
        <f t="shared" si="232"/>
        <v>1</v>
      </c>
      <c r="U1599" s="241">
        <v>50</v>
      </c>
      <c r="V1599" s="92"/>
      <c r="W1599" s="92"/>
      <c r="X1599" s="92">
        <f>'2100-Pipeline DETAILS RoC'!AQ1696</f>
        <v>50</v>
      </c>
      <c r="Y1599" s="478">
        <f t="shared" si="233"/>
        <v>1</v>
      </c>
      <c r="Z1599" s="241">
        <v>50</v>
      </c>
      <c r="AA1599" s="92"/>
      <c r="AB1599" s="92"/>
      <c r="AC1599" s="92">
        <f>'2100-Pipeline DETAILS RoC'!BA1696</f>
        <v>0</v>
      </c>
      <c r="AD1599" s="478">
        <f t="shared" si="234"/>
        <v>0</v>
      </c>
      <c r="AE1599" s="241">
        <v>50</v>
      </c>
      <c r="AF1599" s="92"/>
      <c r="AG1599" s="92"/>
      <c r="AH1599" s="92"/>
      <c r="AI1599" s="242"/>
      <c r="AJ1599" s="241">
        <v>50</v>
      </c>
      <c r="AK1599" s="92"/>
      <c r="AL1599" s="92"/>
      <c r="AM1599" s="92"/>
      <c r="AN1599" s="242"/>
      <c r="AO1599" s="241">
        <v>50</v>
      </c>
      <c r="AP1599" s="92"/>
      <c r="AQ1599" s="92"/>
      <c r="AR1599" s="92"/>
      <c r="AS1599" s="242"/>
      <c r="AT1599" s="241">
        <v>50</v>
      </c>
      <c r="AU1599" s="92"/>
      <c r="AV1599" s="92"/>
      <c r="AW1599" s="92"/>
      <c r="AX1599" s="242"/>
      <c r="AY1599" s="251">
        <v>50</v>
      </c>
      <c r="AZ1599" s="92"/>
      <c r="BA1599" s="92"/>
      <c r="BB1599" s="92"/>
      <c r="BC1599" s="242"/>
      <c r="BD1599" s="241">
        <v>50</v>
      </c>
      <c r="BE1599" s="92"/>
      <c r="BF1599" s="92"/>
      <c r="BG1599" s="92"/>
      <c r="BH1599" s="242"/>
      <c r="BI1599" s="241">
        <v>50</v>
      </c>
      <c r="BJ1599" s="92"/>
      <c r="BK1599" s="92"/>
      <c r="BL1599" s="92"/>
      <c r="BM1599" s="242"/>
      <c r="BN1599" s="241">
        <v>50</v>
      </c>
      <c r="BO1599" s="92"/>
      <c r="BP1599" s="92"/>
      <c r="BQ1599" s="92"/>
      <c r="BR1599" s="242"/>
      <c r="BS1599" s="241">
        <v>50</v>
      </c>
      <c r="BT1599" s="92"/>
      <c r="BU1599" s="92"/>
      <c r="BV1599" s="92"/>
      <c r="BW1599" s="242"/>
    </row>
    <row r="1600" spans="2:75" x14ac:dyDescent="0.25">
      <c r="B1600" s="6" t="s">
        <v>119</v>
      </c>
      <c r="C1600" s="19">
        <f t="shared" si="235"/>
        <v>1069950</v>
      </c>
      <c r="D1600" s="19">
        <f t="shared" si="236"/>
        <v>1070000</v>
      </c>
      <c r="E1600" s="236">
        <f t="shared" si="228"/>
        <v>50</v>
      </c>
      <c r="F1600" s="241">
        <f t="shared" si="229"/>
        <v>50</v>
      </c>
      <c r="G1600" s="92">
        <v>0</v>
      </c>
      <c r="H1600" s="92"/>
      <c r="I1600" s="92">
        <f>'2100-Pipeline DETAILS RoC'!U1697</f>
        <v>50</v>
      </c>
      <c r="J1600" s="478">
        <f t="shared" si="230"/>
        <v>1</v>
      </c>
      <c r="K1600" s="241">
        <v>50</v>
      </c>
      <c r="L1600" s="92"/>
      <c r="M1600" s="92"/>
      <c r="N1600" s="92">
        <f>'2100-Pipeline DETAILS RoC'!AA1697</f>
        <v>50</v>
      </c>
      <c r="O1600" s="483">
        <f t="shared" si="231"/>
        <v>1</v>
      </c>
      <c r="P1600" s="241">
        <v>50</v>
      </c>
      <c r="Q1600" s="92"/>
      <c r="R1600" s="92"/>
      <c r="S1600" s="92">
        <f>'2100-Pipeline DETAILS RoC'!AG1697</f>
        <v>50</v>
      </c>
      <c r="T1600" s="478">
        <f t="shared" si="232"/>
        <v>1</v>
      </c>
      <c r="U1600" s="241">
        <v>50</v>
      </c>
      <c r="V1600" s="92"/>
      <c r="W1600" s="92"/>
      <c r="X1600" s="92">
        <f>'2100-Pipeline DETAILS RoC'!AQ1697</f>
        <v>50</v>
      </c>
      <c r="Y1600" s="478">
        <f t="shared" si="233"/>
        <v>1</v>
      </c>
      <c r="Z1600" s="241">
        <v>50</v>
      </c>
      <c r="AA1600" s="92"/>
      <c r="AB1600" s="92"/>
      <c r="AC1600" s="92">
        <f>'2100-Pipeline DETAILS RoC'!BA1697</f>
        <v>0</v>
      </c>
      <c r="AD1600" s="478">
        <f t="shared" si="234"/>
        <v>0</v>
      </c>
      <c r="AE1600" s="241">
        <v>50</v>
      </c>
      <c r="AF1600" s="92"/>
      <c r="AG1600" s="92"/>
      <c r="AH1600" s="92"/>
      <c r="AI1600" s="242"/>
      <c r="AJ1600" s="241">
        <v>50</v>
      </c>
      <c r="AK1600" s="92"/>
      <c r="AL1600" s="92"/>
      <c r="AM1600" s="92"/>
      <c r="AN1600" s="242"/>
      <c r="AO1600" s="241">
        <v>50</v>
      </c>
      <c r="AP1600" s="92"/>
      <c r="AQ1600" s="92"/>
      <c r="AR1600" s="92"/>
      <c r="AS1600" s="242"/>
      <c r="AT1600" s="241">
        <v>50</v>
      </c>
      <c r="AU1600" s="92"/>
      <c r="AV1600" s="92"/>
      <c r="AW1600" s="92"/>
      <c r="AX1600" s="242"/>
      <c r="AY1600" s="251">
        <v>50</v>
      </c>
      <c r="AZ1600" s="92"/>
      <c r="BA1600" s="92"/>
      <c r="BB1600" s="92"/>
      <c r="BC1600" s="242"/>
      <c r="BD1600" s="241">
        <v>50</v>
      </c>
      <c r="BE1600" s="92"/>
      <c r="BF1600" s="92"/>
      <c r="BG1600" s="92"/>
      <c r="BH1600" s="242"/>
      <c r="BI1600" s="241">
        <v>50</v>
      </c>
      <c r="BJ1600" s="92"/>
      <c r="BK1600" s="92"/>
      <c r="BL1600" s="92"/>
      <c r="BM1600" s="242"/>
      <c r="BN1600" s="241">
        <v>50</v>
      </c>
      <c r="BO1600" s="92"/>
      <c r="BP1600" s="92"/>
      <c r="BQ1600" s="92"/>
      <c r="BR1600" s="242"/>
      <c r="BS1600" s="241">
        <v>50</v>
      </c>
      <c r="BT1600" s="92"/>
      <c r="BU1600" s="92"/>
      <c r="BV1600" s="92"/>
      <c r="BW1600" s="242"/>
    </row>
    <row r="1601" spans="2:75" x14ac:dyDescent="0.25">
      <c r="B1601" s="6" t="s">
        <v>119</v>
      </c>
      <c r="C1601" s="19">
        <f t="shared" si="235"/>
        <v>1070000</v>
      </c>
      <c r="D1601" s="19">
        <f t="shared" si="236"/>
        <v>1070050</v>
      </c>
      <c r="E1601" s="236">
        <f t="shared" si="228"/>
        <v>50</v>
      </c>
      <c r="F1601" s="241">
        <f t="shared" si="229"/>
        <v>50</v>
      </c>
      <c r="G1601" s="92">
        <v>0</v>
      </c>
      <c r="H1601" s="92"/>
      <c r="I1601" s="92">
        <f>'2100-Pipeline DETAILS RoC'!U1698</f>
        <v>50</v>
      </c>
      <c r="J1601" s="478">
        <f t="shared" si="230"/>
        <v>1</v>
      </c>
      <c r="K1601" s="241">
        <v>50</v>
      </c>
      <c r="L1601" s="92"/>
      <c r="M1601" s="92"/>
      <c r="N1601" s="92">
        <f>'2100-Pipeline DETAILS RoC'!AA1698</f>
        <v>0</v>
      </c>
      <c r="O1601" s="483">
        <f t="shared" si="231"/>
        <v>0</v>
      </c>
      <c r="P1601" s="241">
        <v>50</v>
      </c>
      <c r="Q1601" s="92"/>
      <c r="R1601" s="92"/>
      <c r="S1601" s="92">
        <f>'2100-Pipeline DETAILS RoC'!AG1698</f>
        <v>0</v>
      </c>
      <c r="T1601" s="478">
        <f t="shared" si="232"/>
        <v>0</v>
      </c>
      <c r="U1601" s="241">
        <v>50</v>
      </c>
      <c r="V1601" s="92"/>
      <c r="W1601" s="92"/>
      <c r="X1601" s="92">
        <f>'2100-Pipeline DETAILS RoC'!AQ1698</f>
        <v>0</v>
      </c>
      <c r="Y1601" s="478">
        <f t="shared" si="233"/>
        <v>0</v>
      </c>
      <c r="Z1601" s="241">
        <v>50</v>
      </c>
      <c r="AA1601" s="92"/>
      <c r="AB1601" s="92"/>
      <c r="AC1601" s="92">
        <f>'2100-Pipeline DETAILS RoC'!BA1698</f>
        <v>0</v>
      </c>
      <c r="AD1601" s="478">
        <f t="shared" si="234"/>
        <v>0</v>
      </c>
      <c r="AE1601" s="241">
        <v>50</v>
      </c>
      <c r="AF1601" s="92"/>
      <c r="AG1601" s="92"/>
      <c r="AH1601" s="92"/>
      <c r="AI1601" s="242"/>
      <c r="AJ1601" s="241">
        <v>50</v>
      </c>
      <c r="AK1601" s="92"/>
      <c r="AL1601" s="92"/>
      <c r="AM1601" s="92"/>
      <c r="AN1601" s="242"/>
      <c r="AO1601" s="241">
        <v>50</v>
      </c>
      <c r="AP1601" s="92"/>
      <c r="AQ1601" s="92"/>
      <c r="AR1601" s="92"/>
      <c r="AS1601" s="242"/>
      <c r="AT1601" s="241">
        <v>50</v>
      </c>
      <c r="AU1601" s="92"/>
      <c r="AV1601" s="92"/>
      <c r="AW1601" s="92"/>
      <c r="AX1601" s="242"/>
      <c r="AY1601" s="251">
        <v>50</v>
      </c>
      <c r="AZ1601" s="92"/>
      <c r="BA1601" s="92"/>
      <c r="BB1601" s="92"/>
      <c r="BC1601" s="242"/>
      <c r="BD1601" s="241">
        <v>50</v>
      </c>
      <c r="BE1601" s="92"/>
      <c r="BF1601" s="92"/>
      <c r="BG1601" s="92"/>
      <c r="BH1601" s="242"/>
      <c r="BI1601" s="241">
        <v>50</v>
      </c>
      <c r="BJ1601" s="92"/>
      <c r="BK1601" s="92"/>
      <c r="BL1601" s="92"/>
      <c r="BM1601" s="242"/>
      <c r="BN1601" s="241">
        <v>50</v>
      </c>
      <c r="BO1601" s="92"/>
      <c r="BP1601" s="92"/>
      <c r="BQ1601" s="92"/>
      <c r="BR1601" s="242"/>
      <c r="BS1601" s="241">
        <v>50</v>
      </c>
      <c r="BT1601" s="92"/>
      <c r="BU1601" s="92"/>
      <c r="BV1601" s="92"/>
      <c r="BW1601" s="242"/>
    </row>
    <row r="1602" spans="2:75" x14ac:dyDescent="0.25">
      <c r="B1602" s="6" t="s">
        <v>119</v>
      </c>
      <c r="C1602" s="19">
        <f t="shared" si="235"/>
        <v>1070050</v>
      </c>
      <c r="D1602" s="19">
        <f t="shared" si="236"/>
        <v>1070100</v>
      </c>
      <c r="E1602" s="236">
        <f t="shared" si="228"/>
        <v>50</v>
      </c>
      <c r="F1602" s="241">
        <f t="shared" si="229"/>
        <v>50</v>
      </c>
      <c r="G1602" s="92">
        <v>0</v>
      </c>
      <c r="H1602" s="92"/>
      <c r="I1602" s="92">
        <f>'2100-Pipeline DETAILS RoC'!U1699</f>
        <v>50</v>
      </c>
      <c r="J1602" s="478">
        <f t="shared" si="230"/>
        <v>1</v>
      </c>
      <c r="K1602" s="241">
        <v>50</v>
      </c>
      <c r="L1602" s="92"/>
      <c r="M1602" s="92"/>
      <c r="N1602" s="92">
        <f>'2100-Pipeline DETAILS RoC'!AA1699</f>
        <v>0</v>
      </c>
      <c r="O1602" s="483">
        <f t="shared" si="231"/>
        <v>0</v>
      </c>
      <c r="P1602" s="241">
        <v>50</v>
      </c>
      <c r="Q1602" s="92"/>
      <c r="R1602" s="92"/>
      <c r="S1602" s="92">
        <f>'2100-Pipeline DETAILS RoC'!AG1699</f>
        <v>0</v>
      </c>
      <c r="T1602" s="478">
        <f t="shared" si="232"/>
        <v>0</v>
      </c>
      <c r="U1602" s="241">
        <v>50</v>
      </c>
      <c r="V1602" s="92"/>
      <c r="W1602" s="92"/>
      <c r="X1602" s="92">
        <f>'2100-Pipeline DETAILS RoC'!AQ1699</f>
        <v>0</v>
      </c>
      <c r="Y1602" s="478">
        <f t="shared" si="233"/>
        <v>0</v>
      </c>
      <c r="Z1602" s="241">
        <v>50</v>
      </c>
      <c r="AA1602" s="92"/>
      <c r="AB1602" s="92"/>
      <c r="AC1602" s="92">
        <f>'2100-Pipeline DETAILS RoC'!BA1699</f>
        <v>0</v>
      </c>
      <c r="AD1602" s="478">
        <f t="shared" si="234"/>
        <v>0</v>
      </c>
      <c r="AE1602" s="241">
        <v>50</v>
      </c>
      <c r="AF1602" s="92"/>
      <c r="AG1602" s="92"/>
      <c r="AH1602" s="92"/>
      <c r="AI1602" s="242"/>
      <c r="AJ1602" s="241">
        <v>50</v>
      </c>
      <c r="AK1602" s="92"/>
      <c r="AL1602" s="92"/>
      <c r="AM1602" s="92"/>
      <c r="AN1602" s="242"/>
      <c r="AO1602" s="241">
        <v>50</v>
      </c>
      <c r="AP1602" s="92"/>
      <c r="AQ1602" s="92"/>
      <c r="AR1602" s="92"/>
      <c r="AS1602" s="242"/>
      <c r="AT1602" s="241">
        <v>50</v>
      </c>
      <c r="AU1602" s="92"/>
      <c r="AV1602" s="92"/>
      <c r="AW1602" s="92"/>
      <c r="AX1602" s="242"/>
      <c r="AY1602" s="251">
        <v>50</v>
      </c>
      <c r="AZ1602" s="92"/>
      <c r="BA1602" s="92"/>
      <c r="BB1602" s="92"/>
      <c r="BC1602" s="242"/>
      <c r="BD1602" s="241">
        <v>50</v>
      </c>
      <c r="BE1602" s="92"/>
      <c r="BF1602" s="92"/>
      <c r="BG1602" s="92"/>
      <c r="BH1602" s="242"/>
      <c r="BI1602" s="241">
        <v>50</v>
      </c>
      <c r="BJ1602" s="92"/>
      <c r="BK1602" s="92"/>
      <c r="BL1602" s="92"/>
      <c r="BM1602" s="242"/>
      <c r="BN1602" s="241">
        <v>50</v>
      </c>
      <c r="BO1602" s="92"/>
      <c r="BP1602" s="92"/>
      <c r="BQ1602" s="92"/>
      <c r="BR1602" s="242"/>
      <c r="BS1602" s="241">
        <v>50</v>
      </c>
      <c r="BT1602" s="92"/>
      <c r="BU1602" s="92"/>
      <c r="BV1602" s="92"/>
      <c r="BW1602" s="242"/>
    </row>
    <row r="1603" spans="2:75" x14ac:dyDescent="0.25">
      <c r="B1603" s="6" t="s">
        <v>119</v>
      </c>
      <c r="C1603" s="19">
        <f t="shared" si="235"/>
        <v>1070100</v>
      </c>
      <c r="D1603" s="19">
        <f t="shared" si="236"/>
        <v>1070150</v>
      </c>
      <c r="E1603" s="236">
        <f t="shared" si="228"/>
        <v>50</v>
      </c>
      <c r="F1603" s="241">
        <f t="shared" si="229"/>
        <v>50</v>
      </c>
      <c r="G1603" s="92">
        <v>0</v>
      </c>
      <c r="H1603" s="92"/>
      <c r="I1603" s="92">
        <f>'2100-Pipeline DETAILS RoC'!U1700</f>
        <v>0</v>
      </c>
      <c r="J1603" s="478">
        <f t="shared" si="230"/>
        <v>0</v>
      </c>
      <c r="K1603" s="241">
        <v>50</v>
      </c>
      <c r="L1603" s="92"/>
      <c r="M1603" s="92"/>
      <c r="N1603" s="92">
        <f>'2100-Pipeline DETAILS RoC'!AA1700</f>
        <v>0</v>
      </c>
      <c r="O1603" s="483">
        <f t="shared" si="231"/>
        <v>0</v>
      </c>
      <c r="P1603" s="241">
        <v>50</v>
      </c>
      <c r="Q1603" s="92"/>
      <c r="R1603" s="92"/>
      <c r="S1603" s="92">
        <f>'2100-Pipeline DETAILS RoC'!AG1700</f>
        <v>0</v>
      </c>
      <c r="T1603" s="478">
        <f t="shared" si="232"/>
        <v>0</v>
      </c>
      <c r="U1603" s="241">
        <v>50</v>
      </c>
      <c r="V1603" s="92"/>
      <c r="W1603" s="92"/>
      <c r="X1603" s="92">
        <f>'2100-Pipeline DETAILS RoC'!AQ1700</f>
        <v>0</v>
      </c>
      <c r="Y1603" s="478">
        <f t="shared" si="233"/>
        <v>0</v>
      </c>
      <c r="Z1603" s="241">
        <v>50</v>
      </c>
      <c r="AA1603" s="92"/>
      <c r="AB1603" s="92"/>
      <c r="AC1603" s="92">
        <f>'2100-Pipeline DETAILS RoC'!BA1700</f>
        <v>0</v>
      </c>
      <c r="AD1603" s="478">
        <f t="shared" si="234"/>
        <v>0</v>
      </c>
      <c r="AE1603" s="241">
        <v>50</v>
      </c>
      <c r="AF1603" s="92"/>
      <c r="AG1603" s="92"/>
      <c r="AH1603" s="92"/>
      <c r="AI1603" s="242"/>
      <c r="AJ1603" s="241">
        <v>50</v>
      </c>
      <c r="AK1603" s="92"/>
      <c r="AL1603" s="92"/>
      <c r="AM1603" s="92"/>
      <c r="AN1603" s="242"/>
      <c r="AO1603" s="241">
        <v>50</v>
      </c>
      <c r="AP1603" s="92"/>
      <c r="AQ1603" s="92"/>
      <c r="AR1603" s="92"/>
      <c r="AS1603" s="242"/>
      <c r="AT1603" s="241">
        <v>50</v>
      </c>
      <c r="AU1603" s="92"/>
      <c r="AV1603" s="92"/>
      <c r="AW1603" s="92"/>
      <c r="AX1603" s="242"/>
      <c r="AY1603" s="251">
        <v>50</v>
      </c>
      <c r="AZ1603" s="92"/>
      <c r="BA1603" s="92"/>
      <c r="BB1603" s="92"/>
      <c r="BC1603" s="242"/>
      <c r="BD1603" s="241">
        <v>50</v>
      </c>
      <c r="BE1603" s="92"/>
      <c r="BF1603" s="92"/>
      <c r="BG1603" s="92"/>
      <c r="BH1603" s="242"/>
      <c r="BI1603" s="241">
        <v>50</v>
      </c>
      <c r="BJ1603" s="92"/>
      <c r="BK1603" s="92"/>
      <c r="BL1603" s="92"/>
      <c r="BM1603" s="242"/>
      <c r="BN1603" s="241">
        <v>50</v>
      </c>
      <c r="BO1603" s="92"/>
      <c r="BP1603" s="92"/>
      <c r="BQ1603" s="92"/>
      <c r="BR1603" s="242"/>
      <c r="BS1603" s="241">
        <v>50</v>
      </c>
      <c r="BT1603" s="92"/>
      <c r="BU1603" s="92"/>
      <c r="BV1603" s="92"/>
      <c r="BW1603" s="242"/>
    </row>
    <row r="1604" spans="2:75" x14ac:dyDescent="0.25">
      <c r="B1604" s="6" t="s">
        <v>119</v>
      </c>
      <c r="C1604" s="19">
        <f t="shared" si="235"/>
        <v>1070150</v>
      </c>
      <c r="D1604" s="19">
        <f t="shared" si="236"/>
        <v>1070200</v>
      </c>
      <c r="E1604" s="236">
        <f t="shared" si="228"/>
        <v>50</v>
      </c>
      <c r="F1604" s="241">
        <f t="shared" si="229"/>
        <v>50</v>
      </c>
      <c r="G1604" s="92">
        <v>0</v>
      </c>
      <c r="H1604" s="92"/>
      <c r="I1604" s="92">
        <f>'2100-Pipeline DETAILS RoC'!U1701</f>
        <v>50</v>
      </c>
      <c r="J1604" s="478">
        <f t="shared" si="230"/>
        <v>1</v>
      </c>
      <c r="K1604" s="241">
        <v>50</v>
      </c>
      <c r="L1604" s="92"/>
      <c r="M1604" s="92"/>
      <c r="N1604" s="92">
        <f>'2100-Pipeline DETAILS RoC'!AA1701</f>
        <v>0</v>
      </c>
      <c r="O1604" s="483">
        <f t="shared" si="231"/>
        <v>0</v>
      </c>
      <c r="P1604" s="241">
        <v>50</v>
      </c>
      <c r="Q1604" s="92"/>
      <c r="R1604" s="92"/>
      <c r="S1604" s="92">
        <f>'2100-Pipeline DETAILS RoC'!AG1701</f>
        <v>0</v>
      </c>
      <c r="T1604" s="478">
        <f t="shared" si="232"/>
        <v>0</v>
      </c>
      <c r="U1604" s="241">
        <v>50</v>
      </c>
      <c r="V1604" s="92"/>
      <c r="W1604" s="92"/>
      <c r="X1604" s="92">
        <f>'2100-Pipeline DETAILS RoC'!AQ1701</f>
        <v>0</v>
      </c>
      <c r="Y1604" s="478">
        <f t="shared" si="233"/>
        <v>0</v>
      </c>
      <c r="Z1604" s="241">
        <v>50</v>
      </c>
      <c r="AA1604" s="92"/>
      <c r="AB1604" s="92"/>
      <c r="AC1604" s="92">
        <f>'2100-Pipeline DETAILS RoC'!BA1701</f>
        <v>0</v>
      </c>
      <c r="AD1604" s="478">
        <f t="shared" si="234"/>
        <v>0</v>
      </c>
      <c r="AE1604" s="241">
        <v>50</v>
      </c>
      <c r="AF1604" s="92"/>
      <c r="AG1604" s="92"/>
      <c r="AH1604" s="92"/>
      <c r="AI1604" s="242"/>
      <c r="AJ1604" s="241">
        <v>50</v>
      </c>
      <c r="AK1604" s="92"/>
      <c r="AL1604" s="92"/>
      <c r="AM1604" s="92"/>
      <c r="AN1604" s="242"/>
      <c r="AO1604" s="241">
        <v>50</v>
      </c>
      <c r="AP1604" s="92"/>
      <c r="AQ1604" s="92"/>
      <c r="AR1604" s="92"/>
      <c r="AS1604" s="242"/>
      <c r="AT1604" s="241">
        <v>50</v>
      </c>
      <c r="AU1604" s="92"/>
      <c r="AV1604" s="92"/>
      <c r="AW1604" s="92"/>
      <c r="AX1604" s="242"/>
      <c r="AY1604" s="251">
        <v>50</v>
      </c>
      <c r="AZ1604" s="92"/>
      <c r="BA1604" s="92"/>
      <c r="BB1604" s="92"/>
      <c r="BC1604" s="242"/>
      <c r="BD1604" s="241">
        <v>50</v>
      </c>
      <c r="BE1604" s="92"/>
      <c r="BF1604" s="92"/>
      <c r="BG1604" s="92"/>
      <c r="BH1604" s="242"/>
      <c r="BI1604" s="241">
        <v>50</v>
      </c>
      <c r="BJ1604" s="92"/>
      <c r="BK1604" s="92"/>
      <c r="BL1604" s="92"/>
      <c r="BM1604" s="242"/>
      <c r="BN1604" s="241">
        <v>50</v>
      </c>
      <c r="BO1604" s="92"/>
      <c r="BP1604" s="92"/>
      <c r="BQ1604" s="92"/>
      <c r="BR1604" s="242"/>
      <c r="BS1604" s="241">
        <v>50</v>
      </c>
      <c r="BT1604" s="92"/>
      <c r="BU1604" s="92"/>
      <c r="BV1604" s="92"/>
      <c r="BW1604" s="242"/>
    </row>
    <row r="1605" spans="2:75" x14ac:dyDescent="0.25">
      <c r="B1605" s="6" t="s">
        <v>119</v>
      </c>
      <c r="C1605" s="19">
        <f t="shared" si="235"/>
        <v>1070200</v>
      </c>
      <c r="D1605" s="19">
        <f t="shared" si="236"/>
        <v>1070250</v>
      </c>
      <c r="E1605" s="236">
        <f t="shared" si="228"/>
        <v>50</v>
      </c>
      <c r="F1605" s="241">
        <f t="shared" si="229"/>
        <v>50</v>
      </c>
      <c r="G1605" s="92">
        <v>0</v>
      </c>
      <c r="H1605" s="92"/>
      <c r="I1605" s="92">
        <f>'2100-Pipeline DETAILS RoC'!U1702</f>
        <v>50</v>
      </c>
      <c r="J1605" s="478">
        <f t="shared" si="230"/>
        <v>1</v>
      </c>
      <c r="K1605" s="241">
        <v>50</v>
      </c>
      <c r="L1605" s="92"/>
      <c r="M1605" s="92"/>
      <c r="N1605" s="92">
        <f>'2100-Pipeline DETAILS RoC'!AA1702</f>
        <v>0</v>
      </c>
      <c r="O1605" s="483">
        <f t="shared" si="231"/>
        <v>0</v>
      </c>
      <c r="P1605" s="241">
        <v>50</v>
      </c>
      <c r="Q1605" s="92"/>
      <c r="R1605" s="92"/>
      <c r="S1605" s="92">
        <f>'2100-Pipeline DETAILS RoC'!AG1702</f>
        <v>0</v>
      </c>
      <c r="T1605" s="478">
        <f t="shared" si="232"/>
        <v>0</v>
      </c>
      <c r="U1605" s="241">
        <v>50</v>
      </c>
      <c r="V1605" s="92"/>
      <c r="W1605" s="92"/>
      <c r="X1605" s="92">
        <f>'2100-Pipeline DETAILS RoC'!AQ1702</f>
        <v>0</v>
      </c>
      <c r="Y1605" s="478">
        <f t="shared" si="233"/>
        <v>0</v>
      </c>
      <c r="Z1605" s="241">
        <v>50</v>
      </c>
      <c r="AA1605" s="92"/>
      <c r="AB1605" s="92"/>
      <c r="AC1605" s="92">
        <f>'2100-Pipeline DETAILS RoC'!BA1702</f>
        <v>0</v>
      </c>
      <c r="AD1605" s="478">
        <f t="shared" si="234"/>
        <v>0</v>
      </c>
      <c r="AE1605" s="241">
        <v>50</v>
      </c>
      <c r="AF1605" s="92"/>
      <c r="AG1605" s="92"/>
      <c r="AH1605" s="92"/>
      <c r="AI1605" s="242"/>
      <c r="AJ1605" s="241">
        <v>50</v>
      </c>
      <c r="AK1605" s="92"/>
      <c r="AL1605" s="92"/>
      <c r="AM1605" s="92"/>
      <c r="AN1605" s="242"/>
      <c r="AO1605" s="241">
        <v>50</v>
      </c>
      <c r="AP1605" s="92"/>
      <c r="AQ1605" s="92"/>
      <c r="AR1605" s="92"/>
      <c r="AS1605" s="242"/>
      <c r="AT1605" s="241">
        <v>50</v>
      </c>
      <c r="AU1605" s="92"/>
      <c r="AV1605" s="92"/>
      <c r="AW1605" s="92"/>
      <c r="AX1605" s="242"/>
      <c r="AY1605" s="251">
        <v>50</v>
      </c>
      <c r="AZ1605" s="92"/>
      <c r="BA1605" s="92"/>
      <c r="BB1605" s="92"/>
      <c r="BC1605" s="242"/>
      <c r="BD1605" s="241">
        <v>50</v>
      </c>
      <c r="BE1605" s="92"/>
      <c r="BF1605" s="92"/>
      <c r="BG1605" s="92"/>
      <c r="BH1605" s="242"/>
      <c r="BI1605" s="241">
        <v>50</v>
      </c>
      <c r="BJ1605" s="92"/>
      <c r="BK1605" s="92"/>
      <c r="BL1605" s="92"/>
      <c r="BM1605" s="242"/>
      <c r="BN1605" s="241">
        <v>50</v>
      </c>
      <c r="BO1605" s="92"/>
      <c r="BP1605" s="92"/>
      <c r="BQ1605" s="92"/>
      <c r="BR1605" s="242"/>
      <c r="BS1605" s="241">
        <v>50</v>
      </c>
      <c r="BT1605" s="92"/>
      <c r="BU1605" s="92"/>
      <c r="BV1605" s="92"/>
      <c r="BW1605" s="242"/>
    </row>
    <row r="1606" spans="2:75" x14ac:dyDescent="0.25">
      <c r="B1606" s="6" t="s">
        <v>119</v>
      </c>
      <c r="C1606" s="19">
        <f t="shared" si="235"/>
        <v>1070250</v>
      </c>
      <c r="D1606" s="19">
        <f t="shared" si="236"/>
        <v>1070300</v>
      </c>
      <c r="E1606" s="236">
        <f t="shared" ref="E1606:E1669" si="237">D1606-C1606</f>
        <v>50</v>
      </c>
      <c r="F1606" s="241">
        <f t="shared" si="229"/>
        <v>50</v>
      </c>
      <c r="G1606" s="92">
        <v>0</v>
      </c>
      <c r="H1606" s="92"/>
      <c r="I1606" s="92">
        <f>'2100-Pipeline DETAILS RoC'!U1703</f>
        <v>50</v>
      </c>
      <c r="J1606" s="478">
        <f t="shared" si="230"/>
        <v>1</v>
      </c>
      <c r="K1606" s="241">
        <v>50</v>
      </c>
      <c r="L1606" s="92"/>
      <c r="M1606" s="92"/>
      <c r="N1606" s="92">
        <f>'2100-Pipeline DETAILS RoC'!AA1703</f>
        <v>0</v>
      </c>
      <c r="O1606" s="483">
        <f t="shared" si="231"/>
        <v>0</v>
      </c>
      <c r="P1606" s="241">
        <v>50</v>
      </c>
      <c r="Q1606" s="92"/>
      <c r="R1606" s="92"/>
      <c r="S1606" s="92">
        <f>'2100-Pipeline DETAILS RoC'!AG1703</f>
        <v>0</v>
      </c>
      <c r="T1606" s="478">
        <f t="shared" si="232"/>
        <v>0</v>
      </c>
      <c r="U1606" s="241">
        <v>50</v>
      </c>
      <c r="V1606" s="92"/>
      <c r="W1606" s="92"/>
      <c r="X1606" s="92">
        <f>'2100-Pipeline DETAILS RoC'!AQ1703</f>
        <v>0</v>
      </c>
      <c r="Y1606" s="478">
        <f t="shared" si="233"/>
        <v>0</v>
      </c>
      <c r="Z1606" s="241">
        <v>50</v>
      </c>
      <c r="AA1606" s="92"/>
      <c r="AB1606" s="92"/>
      <c r="AC1606" s="92">
        <f>'2100-Pipeline DETAILS RoC'!BA1703</f>
        <v>0</v>
      </c>
      <c r="AD1606" s="478">
        <f t="shared" si="234"/>
        <v>0</v>
      </c>
      <c r="AE1606" s="241">
        <v>50</v>
      </c>
      <c r="AF1606" s="92"/>
      <c r="AG1606" s="92"/>
      <c r="AH1606" s="92"/>
      <c r="AI1606" s="242"/>
      <c r="AJ1606" s="241">
        <v>50</v>
      </c>
      <c r="AK1606" s="92"/>
      <c r="AL1606" s="92"/>
      <c r="AM1606" s="92"/>
      <c r="AN1606" s="242"/>
      <c r="AO1606" s="241">
        <v>50</v>
      </c>
      <c r="AP1606" s="92"/>
      <c r="AQ1606" s="92"/>
      <c r="AR1606" s="92"/>
      <c r="AS1606" s="242"/>
      <c r="AT1606" s="241">
        <v>50</v>
      </c>
      <c r="AU1606" s="92"/>
      <c r="AV1606" s="92"/>
      <c r="AW1606" s="92"/>
      <c r="AX1606" s="242"/>
      <c r="AY1606" s="251">
        <v>50</v>
      </c>
      <c r="AZ1606" s="92"/>
      <c r="BA1606" s="92"/>
      <c r="BB1606" s="92"/>
      <c r="BC1606" s="242"/>
      <c r="BD1606" s="241">
        <v>50</v>
      </c>
      <c r="BE1606" s="92"/>
      <c r="BF1606" s="92"/>
      <c r="BG1606" s="92"/>
      <c r="BH1606" s="242"/>
      <c r="BI1606" s="241">
        <v>50</v>
      </c>
      <c r="BJ1606" s="92"/>
      <c r="BK1606" s="92"/>
      <c r="BL1606" s="92"/>
      <c r="BM1606" s="242"/>
      <c r="BN1606" s="241">
        <v>50</v>
      </c>
      <c r="BO1606" s="92"/>
      <c r="BP1606" s="92"/>
      <c r="BQ1606" s="92"/>
      <c r="BR1606" s="242"/>
      <c r="BS1606" s="241">
        <v>50</v>
      </c>
      <c r="BT1606" s="92"/>
      <c r="BU1606" s="92"/>
      <c r="BV1606" s="92"/>
      <c r="BW1606" s="242"/>
    </row>
    <row r="1607" spans="2:75" x14ac:dyDescent="0.25">
      <c r="B1607" s="6" t="s">
        <v>119</v>
      </c>
      <c r="C1607" s="19">
        <f t="shared" si="235"/>
        <v>1070300</v>
      </c>
      <c r="D1607" s="19">
        <f t="shared" si="236"/>
        <v>1070350</v>
      </c>
      <c r="E1607" s="236">
        <f t="shared" si="237"/>
        <v>50</v>
      </c>
      <c r="F1607" s="241">
        <f t="shared" ref="F1607:F1670" si="238">E1607</f>
        <v>50</v>
      </c>
      <c r="G1607" s="92">
        <v>0</v>
      </c>
      <c r="H1607" s="92"/>
      <c r="I1607" s="92">
        <f>'2100-Pipeline DETAILS RoC'!U1704</f>
        <v>50</v>
      </c>
      <c r="J1607" s="478">
        <f t="shared" ref="J1607:J1670" si="239">I1607/F1607</f>
        <v>1</v>
      </c>
      <c r="K1607" s="241">
        <v>50</v>
      </c>
      <c r="L1607" s="92"/>
      <c r="M1607" s="92"/>
      <c r="N1607" s="92">
        <f>'2100-Pipeline DETAILS RoC'!AA1704</f>
        <v>50</v>
      </c>
      <c r="O1607" s="483">
        <f t="shared" ref="O1607:O1670" si="240">N1607/K1607</f>
        <v>1</v>
      </c>
      <c r="P1607" s="241">
        <v>50</v>
      </c>
      <c r="Q1607" s="92"/>
      <c r="R1607" s="92"/>
      <c r="S1607" s="92">
        <f>'2100-Pipeline DETAILS RoC'!AG1704</f>
        <v>50</v>
      </c>
      <c r="T1607" s="478">
        <f t="shared" ref="T1607:T1670" si="241">S1607/P1607</f>
        <v>1</v>
      </c>
      <c r="U1607" s="241">
        <v>50</v>
      </c>
      <c r="V1607" s="92"/>
      <c r="W1607" s="92"/>
      <c r="X1607" s="92">
        <f>'2100-Pipeline DETAILS RoC'!AQ1704</f>
        <v>0</v>
      </c>
      <c r="Y1607" s="478">
        <f t="shared" ref="Y1607:Y1670" si="242">X1607/U1607</f>
        <v>0</v>
      </c>
      <c r="Z1607" s="241">
        <v>50</v>
      </c>
      <c r="AA1607" s="92"/>
      <c r="AB1607" s="92"/>
      <c r="AC1607" s="92">
        <f>'2100-Pipeline DETAILS RoC'!BA1704</f>
        <v>0</v>
      </c>
      <c r="AD1607" s="478">
        <f t="shared" ref="AD1607:AD1670" si="243">AC1607/Z1607</f>
        <v>0</v>
      </c>
      <c r="AE1607" s="241">
        <v>50</v>
      </c>
      <c r="AF1607" s="92"/>
      <c r="AG1607" s="92"/>
      <c r="AH1607" s="92"/>
      <c r="AI1607" s="242"/>
      <c r="AJ1607" s="241">
        <v>50</v>
      </c>
      <c r="AK1607" s="92"/>
      <c r="AL1607" s="92"/>
      <c r="AM1607" s="92"/>
      <c r="AN1607" s="242"/>
      <c r="AO1607" s="241">
        <v>50</v>
      </c>
      <c r="AP1607" s="92"/>
      <c r="AQ1607" s="92"/>
      <c r="AR1607" s="92"/>
      <c r="AS1607" s="242"/>
      <c r="AT1607" s="241">
        <v>50</v>
      </c>
      <c r="AU1607" s="92"/>
      <c r="AV1607" s="92"/>
      <c r="AW1607" s="92"/>
      <c r="AX1607" s="242"/>
      <c r="AY1607" s="251">
        <v>50</v>
      </c>
      <c r="AZ1607" s="92"/>
      <c r="BA1607" s="92"/>
      <c r="BB1607" s="92"/>
      <c r="BC1607" s="242"/>
      <c r="BD1607" s="241">
        <v>50</v>
      </c>
      <c r="BE1607" s="92"/>
      <c r="BF1607" s="92"/>
      <c r="BG1607" s="92"/>
      <c r="BH1607" s="242"/>
      <c r="BI1607" s="241">
        <v>50</v>
      </c>
      <c r="BJ1607" s="92"/>
      <c r="BK1607" s="92"/>
      <c r="BL1607" s="92"/>
      <c r="BM1607" s="242"/>
      <c r="BN1607" s="241">
        <v>50</v>
      </c>
      <c r="BO1607" s="92"/>
      <c r="BP1607" s="92"/>
      <c r="BQ1607" s="92"/>
      <c r="BR1607" s="242"/>
      <c r="BS1607" s="241">
        <v>50</v>
      </c>
      <c r="BT1607" s="92"/>
      <c r="BU1607" s="92"/>
      <c r="BV1607" s="92"/>
      <c r="BW1607" s="242"/>
    </row>
    <row r="1608" spans="2:75" x14ac:dyDescent="0.25">
      <c r="B1608" s="6" t="s">
        <v>119</v>
      </c>
      <c r="C1608" s="19">
        <f t="shared" ref="C1608:C1671" si="244">D1607</f>
        <v>1070350</v>
      </c>
      <c r="D1608" s="19">
        <f t="shared" ref="D1608:D1671" si="245">D1607+50</f>
        <v>1070400</v>
      </c>
      <c r="E1608" s="236">
        <f t="shared" si="237"/>
        <v>50</v>
      </c>
      <c r="F1608" s="241">
        <f t="shared" si="238"/>
        <v>50</v>
      </c>
      <c r="G1608" s="92">
        <v>0</v>
      </c>
      <c r="H1608" s="92"/>
      <c r="I1608" s="92">
        <f>'2100-Pipeline DETAILS RoC'!U1705</f>
        <v>50</v>
      </c>
      <c r="J1608" s="478">
        <f t="shared" si="239"/>
        <v>1</v>
      </c>
      <c r="K1608" s="241">
        <v>50</v>
      </c>
      <c r="L1608" s="92"/>
      <c r="M1608" s="92"/>
      <c r="N1608" s="92">
        <f>'2100-Pipeline DETAILS RoC'!AA1705</f>
        <v>50</v>
      </c>
      <c r="O1608" s="483">
        <f t="shared" si="240"/>
        <v>1</v>
      </c>
      <c r="P1608" s="241">
        <v>50</v>
      </c>
      <c r="Q1608" s="92"/>
      <c r="R1608" s="92"/>
      <c r="S1608" s="92">
        <f>'2100-Pipeline DETAILS RoC'!AG1705</f>
        <v>50</v>
      </c>
      <c r="T1608" s="478">
        <f t="shared" si="241"/>
        <v>1</v>
      </c>
      <c r="U1608" s="241">
        <v>50</v>
      </c>
      <c r="V1608" s="92"/>
      <c r="W1608" s="92"/>
      <c r="X1608" s="92">
        <f>'2100-Pipeline DETAILS RoC'!AQ1705</f>
        <v>50</v>
      </c>
      <c r="Y1608" s="478">
        <f t="shared" si="242"/>
        <v>1</v>
      </c>
      <c r="Z1608" s="241">
        <v>50</v>
      </c>
      <c r="AA1608" s="92"/>
      <c r="AB1608" s="92"/>
      <c r="AC1608" s="92">
        <f>'2100-Pipeline DETAILS RoC'!BA1705</f>
        <v>0</v>
      </c>
      <c r="AD1608" s="478">
        <f t="shared" si="243"/>
        <v>0</v>
      </c>
      <c r="AE1608" s="241">
        <v>50</v>
      </c>
      <c r="AF1608" s="92"/>
      <c r="AG1608" s="92"/>
      <c r="AH1608" s="92"/>
      <c r="AI1608" s="242"/>
      <c r="AJ1608" s="241">
        <v>50</v>
      </c>
      <c r="AK1608" s="92"/>
      <c r="AL1608" s="92"/>
      <c r="AM1608" s="92"/>
      <c r="AN1608" s="242"/>
      <c r="AO1608" s="241">
        <v>50</v>
      </c>
      <c r="AP1608" s="92"/>
      <c r="AQ1608" s="92"/>
      <c r="AR1608" s="92"/>
      <c r="AS1608" s="242"/>
      <c r="AT1608" s="241">
        <v>50</v>
      </c>
      <c r="AU1608" s="92"/>
      <c r="AV1608" s="92"/>
      <c r="AW1608" s="92"/>
      <c r="AX1608" s="242"/>
      <c r="AY1608" s="251">
        <v>50</v>
      </c>
      <c r="AZ1608" s="92"/>
      <c r="BA1608" s="92"/>
      <c r="BB1608" s="92"/>
      <c r="BC1608" s="242"/>
      <c r="BD1608" s="241">
        <v>50</v>
      </c>
      <c r="BE1608" s="92"/>
      <c r="BF1608" s="92"/>
      <c r="BG1608" s="92"/>
      <c r="BH1608" s="242"/>
      <c r="BI1608" s="241">
        <v>50</v>
      </c>
      <c r="BJ1608" s="92"/>
      <c r="BK1608" s="92"/>
      <c r="BL1608" s="92"/>
      <c r="BM1608" s="242"/>
      <c r="BN1608" s="241">
        <v>50</v>
      </c>
      <c r="BO1608" s="92"/>
      <c r="BP1608" s="92"/>
      <c r="BQ1608" s="92"/>
      <c r="BR1608" s="242"/>
      <c r="BS1608" s="241">
        <v>50</v>
      </c>
      <c r="BT1608" s="92"/>
      <c r="BU1608" s="92"/>
      <c r="BV1608" s="92"/>
      <c r="BW1608" s="242"/>
    </row>
    <row r="1609" spans="2:75" x14ac:dyDescent="0.25">
      <c r="B1609" s="6" t="s">
        <v>119</v>
      </c>
      <c r="C1609" s="19">
        <f t="shared" si="244"/>
        <v>1070400</v>
      </c>
      <c r="D1609" s="19">
        <f t="shared" si="245"/>
        <v>1070450</v>
      </c>
      <c r="E1609" s="236">
        <f t="shared" si="237"/>
        <v>50</v>
      </c>
      <c r="F1609" s="241">
        <f t="shared" si="238"/>
        <v>50</v>
      </c>
      <c r="G1609" s="92">
        <v>0</v>
      </c>
      <c r="H1609" s="92"/>
      <c r="I1609" s="92">
        <f>'2100-Pipeline DETAILS RoC'!U1706</f>
        <v>50</v>
      </c>
      <c r="J1609" s="478">
        <f t="shared" si="239"/>
        <v>1</v>
      </c>
      <c r="K1609" s="241">
        <v>50</v>
      </c>
      <c r="L1609" s="92"/>
      <c r="M1609" s="92"/>
      <c r="N1609" s="92">
        <f>'2100-Pipeline DETAILS RoC'!AA1706</f>
        <v>50</v>
      </c>
      <c r="O1609" s="483">
        <f t="shared" si="240"/>
        <v>1</v>
      </c>
      <c r="P1609" s="241">
        <v>50</v>
      </c>
      <c r="Q1609" s="92"/>
      <c r="R1609" s="92"/>
      <c r="S1609" s="92">
        <f>'2100-Pipeline DETAILS RoC'!AG1706</f>
        <v>50</v>
      </c>
      <c r="T1609" s="478">
        <f t="shared" si="241"/>
        <v>1</v>
      </c>
      <c r="U1609" s="241">
        <v>50</v>
      </c>
      <c r="V1609" s="92"/>
      <c r="W1609" s="92"/>
      <c r="X1609" s="92">
        <f>'2100-Pipeline DETAILS RoC'!AQ1706</f>
        <v>50</v>
      </c>
      <c r="Y1609" s="478">
        <f t="shared" si="242"/>
        <v>1</v>
      </c>
      <c r="Z1609" s="241">
        <v>50</v>
      </c>
      <c r="AA1609" s="92"/>
      <c r="AB1609" s="92"/>
      <c r="AC1609" s="92">
        <f>'2100-Pipeline DETAILS RoC'!BA1706</f>
        <v>0</v>
      </c>
      <c r="AD1609" s="478">
        <f t="shared" si="243"/>
        <v>0</v>
      </c>
      <c r="AE1609" s="241">
        <v>50</v>
      </c>
      <c r="AF1609" s="92"/>
      <c r="AG1609" s="92"/>
      <c r="AH1609" s="92"/>
      <c r="AI1609" s="242"/>
      <c r="AJ1609" s="241">
        <v>50</v>
      </c>
      <c r="AK1609" s="92"/>
      <c r="AL1609" s="92"/>
      <c r="AM1609" s="92"/>
      <c r="AN1609" s="242"/>
      <c r="AO1609" s="241">
        <v>50</v>
      </c>
      <c r="AP1609" s="92"/>
      <c r="AQ1609" s="92"/>
      <c r="AR1609" s="92"/>
      <c r="AS1609" s="242"/>
      <c r="AT1609" s="241">
        <v>50</v>
      </c>
      <c r="AU1609" s="92"/>
      <c r="AV1609" s="92"/>
      <c r="AW1609" s="92"/>
      <c r="AX1609" s="242"/>
      <c r="AY1609" s="251">
        <v>50</v>
      </c>
      <c r="AZ1609" s="92"/>
      <c r="BA1609" s="92"/>
      <c r="BB1609" s="92"/>
      <c r="BC1609" s="242"/>
      <c r="BD1609" s="241">
        <v>50</v>
      </c>
      <c r="BE1609" s="92"/>
      <c r="BF1609" s="92"/>
      <c r="BG1609" s="92"/>
      <c r="BH1609" s="242"/>
      <c r="BI1609" s="241">
        <v>50</v>
      </c>
      <c r="BJ1609" s="92"/>
      <c r="BK1609" s="92"/>
      <c r="BL1609" s="92"/>
      <c r="BM1609" s="242"/>
      <c r="BN1609" s="241">
        <v>50</v>
      </c>
      <c r="BO1609" s="92"/>
      <c r="BP1609" s="92"/>
      <c r="BQ1609" s="92"/>
      <c r="BR1609" s="242"/>
      <c r="BS1609" s="241">
        <v>50</v>
      </c>
      <c r="BT1609" s="92"/>
      <c r="BU1609" s="92"/>
      <c r="BV1609" s="92"/>
      <c r="BW1609" s="242"/>
    </row>
    <row r="1610" spans="2:75" x14ac:dyDescent="0.25">
      <c r="B1610" s="6" t="s">
        <v>119</v>
      </c>
      <c r="C1610" s="19">
        <f t="shared" si="244"/>
        <v>1070450</v>
      </c>
      <c r="D1610" s="19">
        <f t="shared" si="245"/>
        <v>1070500</v>
      </c>
      <c r="E1610" s="236">
        <f t="shared" si="237"/>
        <v>50</v>
      </c>
      <c r="F1610" s="241">
        <f t="shared" si="238"/>
        <v>50</v>
      </c>
      <c r="G1610" s="92">
        <v>0</v>
      </c>
      <c r="H1610" s="92"/>
      <c r="I1610" s="92">
        <f>'2100-Pipeline DETAILS RoC'!U1707</f>
        <v>50</v>
      </c>
      <c r="J1610" s="478">
        <f t="shared" si="239"/>
        <v>1</v>
      </c>
      <c r="K1610" s="241">
        <v>50</v>
      </c>
      <c r="L1610" s="92"/>
      <c r="M1610" s="92"/>
      <c r="N1610" s="92">
        <f>'2100-Pipeline DETAILS RoC'!AA1707</f>
        <v>50</v>
      </c>
      <c r="O1610" s="483">
        <f t="shared" si="240"/>
        <v>1</v>
      </c>
      <c r="P1610" s="241">
        <v>50</v>
      </c>
      <c r="Q1610" s="92"/>
      <c r="R1610" s="92"/>
      <c r="S1610" s="92">
        <f>'2100-Pipeline DETAILS RoC'!AG1707</f>
        <v>50</v>
      </c>
      <c r="T1610" s="478">
        <f t="shared" si="241"/>
        <v>1</v>
      </c>
      <c r="U1610" s="241">
        <v>50</v>
      </c>
      <c r="V1610" s="92"/>
      <c r="W1610" s="92"/>
      <c r="X1610" s="92">
        <f>'2100-Pipeline DETAILS RoC'!AQ1707</f>
        <v>50</v>
      </c>
      <c r="Y1610" s="478">
        <f t="shared" si="242"/>
        <v>1</v>
      </c>
      <c r="Z1610" s="241">
        <v>50</v>
      </c>
      <c r="AA1610" s="92"/>
      <c r="AB1610" s="92"/>
      <c r="AC1610" s="92">
        <f>'2100-Pipeline DETAILS RoC'!BA1707</f>
        <v>0</v>
      </c>
      <c r="AD1610" s="478">
        <f t="shared" si="243"/>
        <v>0</v>
      </c>
      <c r="AE1610" s="241">
        <v>50</v>
      </c>
      <c r="AF1610" s="92"/>
      <c r="AG1610" s="92"/>
      <c r="AH1610" s="92"/>
      <c r="AI1610" s="242"/>
      <c r="AJ1610" s="241">
        <v>50</v>
      </c>
      <c r="AK1610" s="92"/>
      <c r="AL1610" s="92"/>
      <c r="AM1610" s="92"/>
      <c r="AN1610" s="242"/>
      <c r="AO1610" s="241">
        <v>50</v>
      </c>
      <c r="AP1610" s="92"/>
      <c r="AQ1610" s="92"/>
      <c r="AR1610" s="92"/>
      <c r="AS1610" s="242"/>
      <c r="AT1610" s="241">
        <v>50</v>
      </c>
      <c r="AU1610" s="92"/>
      <c r="AV1610" s="92"/>
      <c r="AW1610" s="92"/>
      <c r="AX1610" s="242"/>
      <c r="AY1610" s="251">
        <v>50</v>
      </c>
      <c r="AZ1610" s="92"/>
      <c r="BA1610" s="92"/>
      <c r="BB1610" s="92"/>
      <c r="BC1610" s="242"/>
      <c r="BD1610" s="241">
        <v>50</v>
      </c>
      <c r="BE1610" s="92"/>
      <c r="BF1610" s="92"/>
      <c r="BG1610" s="92"/>
      <c r="BH1610" s="242"/>
      <c r="BI1610" s="241">
        <v>50</v>
      </c>
      <c r="BJ1610" s="92"/>
      <c r="BK1610" s="92"/>
      <c r="BL1610" s="92"/>
      <c r="BM1610" s="242"/>
      <c r="BN1610" s="241">
        <v>50</v>
      </c>
      <c r="BO1610" s="92"/>
      <c r="BP1610" s="92"/>
      <c r="BQ1610" s="92"/>
      <c r="BR1610" s="242"/>
      <c r="BS1610" s="241">
        <v>50</v>
      </c>
      <c r="BT1610" s="92"/>
      <c r="BU1610" s="92"/>
      <c r="BV1610" s="92"/>
      <c r="BW1610" s="242"/>
    </row>
    <row r="1611" spans="2:75" x14ac:dyDescent="0.25">
      <c r="B1611" s="6" t="s">
        <v>119</v>
      </c>
      <c r="C1611" s="19">
        <f t="shared" si="244"/>
        <v>1070500</v>
      </c>
      <c r="D1611" s="19">
        <f t="shared" si="245"/>
        <v>1070550</v>
      </c>
      <c r="E1611" s="236">
        <f t="shared" si="237"/>
        <v>50</v>
      </c>
      <c r="F1611" s="241">
        <f t="shared" si="238"/>
        <v>50</v>
      </c>
      <c r="G1611" s="92">
        <v>0</v>
      </c>
      <c r="H1611" s="92"/>
      <c r="I1611" s="92">
        <f>'2100-Pipeline DETAILS RoC'!U1708</f>
        <v>50</v>
      </c>
      <c r="J1611" s="478">
        <f t="shared" si="239"/>
        <v>1</v>
      </c>
      <c r="K1611" s="241">
        <v>50</v>
      </c>
      <c r="L1611" s="92"/>
      <c r="M1611" s="92"/>
      <c r="N1611" s="92">
        <f>'2100-Pipeline DETAILS RoC'!AA1708</f>
        <v>50</v>
      </c>
      <c r="O1611" s="483">
        <f t="shared" si="240"/>
        <v>1</v>
      </c>
      <c r="P1611" s="241">
        <v>50</v>
      </c>
      <c r="Q1611" s="92"/>
      <c r="R1611" s="92"/>
      <c r="S1611" s="92">
        <f>'2100-Pipeline DETAILS RoC'!AG1708</f>
        <v>50</v>
      </c>
      <c r="T1611" s="478">
        <f t="shared" si="241"/>
        <v>1</v>
      </c>
      <c r="U1611" s="241">
        <v>50</v>
      </c>
      <c r="V1611" s="92"/>
      <c r="W1611" s="92"/>
      <c r="X1611" s="92">
        <f>'2100-Pipeline DETAILS RoC'!AQ1708</f>
        <v>50</v>
      </c>
      <c r="Y1611" s="478">
        <f t="shared" si="242"/>
        <v>1</v>
      </c>
      <c r="Z1611" s="241">
        <v>50</v>
      </c>
      <c r="AA1611" s="92"/>
      <c r="AB1611" s="92"/>
      <c r="AC1611" s="92">
        <f>'2100-Pipeline DETAILS RoC'!BA1708</f>
        <v>0</v>
      </c>
      <c r="AD1611" s="478">
        <f t="shared" si="243"/>
        <v>0</v>
      </c>
      <c r="AE1611" s="241">
        <v>50</v>
      </c>
      <c r="AF1611" s="92"/>
      <c r="AG1611" s="92"/>
      <c r="AH1611" s="92"/>
      <c r="AI1611" s="242"/>
      <c r="AJ1611" s="241">
        <v>50</v>
      </c>
      <c r="AK1611" s="92"/>
      <c r="AL1611" s="92"/>
      <c r="AM1611" s="92"/>
      <c r="AN1611" s="242"/>
      <c r="AO1611" s="241">
        <v>50</v>
      </c>
      <c r="AP1611" s="92"/>
      <c r="AQ1611" s="92"/>
      <c r="AR1611" s="92"/>
      <c r="AS1611" s="242"/>
      <c r="AT1611" s="241">
        <v>50</v>
      </c>
      <c r="AU1611" s="92"/>
      <c r="AV1611" s="92"/>
      <c r="AW1611" s="92"/>
      <c r="AX1611" s="242"/>
      <c r="AY1611" s="251">
        <v>50</v>
      </c>
      <c r="AZ1611" s="92"/>
      <c r="BA1611" s="92"/>
      <c r="BB1611" s="92"/>
      <c r="BC1611" s="242"/>
      <c r="BD1611" s="241">
        <v>50</v>
      </c>
      <c r="BE1611" s="92"/>
      <c r="BF1611" s="92"/>
      <c r="BG1611" s="92"/>
      <c r="BH1611" s="242"/>
      <c r="BI1611" s="241">
        <v>50</v>
      </c>
      <c r="BJ1611" s="92"/>
      <c r="BK1611" s="92"/>
      <c r="BL1611" s="92"/>
      <c r="BM1611" s="242"/>
      <c r="BN1611" s="241">
        <v>50</v>
      </c>
      <c r="BO1611" s="92"/>
      <c r="BP1611" s="92"/>
      <c r="BQ1611" s="92"/>
      <c r="BR1611" s="242"/>
      <c r="BS1611" s="241">
        <v>50</v>
      </c>
      <c r="BT1611" s="92"/>
      <c r="BU1611" s="92"/>
      <c r="BV1611" s="92"/>
      <c r="BW1611" s="242"/>
    </row>
    <row r="1612" spans="2:75" x14ac:dyDescent="0.25">
      <c r="B1612" s="6" t="s">
        <v>119</v>
      </c>
      <c r="C1612" s="19">
        <f t="shared" si="244"/>
        <v>1070550</v>
      </c>
      <c r="D1612" s="19">
        <f t="shared" si="245"/>
        <v>1070600</v>
      </c>
      <c r="E1612" s="236">
        <f t="shared" si="237"/>
        <v>50</v>
      </c>
      <c r="F1612" s="241">
        <f t="shared" si="238"/>
        <v>50</v>
      </c>
      <c r="G1612" s="92">
        <v>0</v>
      </c>
      <c r="H1612" s="92"/>
      <c r="I1612" s="92">
        <f>'2100-Pipeline DETAILS RoC'!U1709</f>
        <v>50</v>
      </c>
      <c r="J1612" s="478">
        <f t="shared" si="239"/>
        <v>1</v>
      </c>
      <c r="K1612" s="241">
        <v>50</v>
      </c>
      <c r="L1612" s="92"/>
      <c r="M1612" s="92"/>
      <c r="N1612" s="92">
        <f>'2100-Pipeline DETAILS RoC'!AA1709</f>
        <v>50</v>
      </c>
      <c r="O1612" s="483">
        <f t="shared" si="240"/>
        <v>1</v>
      </c>
      <c r="P1612" s="241">
        <v>50</v>
      </c>
      <c r="Q1612" s="92"/>
      <c r="R1612" s="92"/>
      <c r="S1612" s="92">
        <f>'2100-Pipeline DETAILS RoC'!AG1709</f>
        <v>50</v>
      </c>
      <c r="T1612" s="478">
        <f t="shared" si="241"/>
        <v>1</v>
      </c>
      <c r="U1612" s="241">
        <v>50</v>
      </c>
      <c r="V1612" s="92"/>
      <c r="W1612" s="92"/>
      <c r="X1612" s="92">
        <f>'2100-Pipeline DETAILS RoC'!AQ1709</f>
        <v>50</v>
      </c>
      <c r="Y1612" s="478">
        <f t="shared" si="242"/>
        <v>1</v>
      </c>
      <c r="Z1612" s="241">
        <v>50</v>
      </c>
      <c r="AA1612" s="92"/>
      <c r="AB1612" s="92"/>
      <c r="AC1612" s="92">
        <f>'2100-Pipeline DETAILS RoC'!BA1709</f>
        <v>0</v>
      </c>
      <c r="AD1612" s="478">
        <f t="shared" si="243"/>
        <v>0</v>
      </c>
      <c r="AE1612" s="241">
        <v>50</v>
      </c>
      <c r="AF1612" s="92"/>
      <c r="AG1612" s="92"/>
      <c r="AH1612" s="92"/>
      <c r="AI1612" s="242"/>
      <c r="AJ1612" s="241">
        <v>50</v>
      </c>
      <c r="AK1612" s="92"/>
      <c r="AL1612" s="92"/>
      <c r="AM1612" s="92"/>
      <c r="AN1612" s="242"/>
      <c r="AO1612" s="241">
        <v>50</v>
      </c>
      <c r="AP1612" s="92"/>
      <c r="AQ1612" s="92"/>
      <c r="AR1612" s="92"/>
      <c r="AS1612" s="242"/>
      <c r="AT1612" s="241">
        <v>50</v>
      </c>
      <c r="AU1612" s="92"/>
      <c r="AV1612" s="92"/>
      <c r="AW1612" s="92"/>
      <c r="AX1612" s="242"/>
      <c r="AY1612" s="251">
        <v>50</v>
      </c>
      <c r="AZ1612" s="92"/>
      <c r="BA1612" s="92"/>
      <c r="BB1612" s="92"/>
      <c r="BC1612" s="242"/>
      <c r="BD1612" s="241">
        <v>50</v>
      </c>
      <c r="BE1612" s="92"/>
      <c r="BF1612" s="92"/>
      <c r="BG1612" s="92"/>
      <c r="BH1612" s="242"/>
      <c r="BI1612" s="241">
        <v>50</v>
      </c>
      <c r="BJ1612" s="92"/>
      <c r="BK1612" s="92"/>
      <c r="BL1612" s="92"/>
      <c r="BM1612" s="242"/>
      <c r="BN1612" s="241">
        <v>50</v>
      </c>
      <c r="BO1612" s="92"/>
      <c r="BP1612" s="92"/>
      <c r="BQ1612" s="92"/>
      <c r="BR1612" s="242"/>
      <c r="BS1612" s="241">
        <v>50</v>
      </c>
      <c r="BT1612" s="92"/>
      <c r="BU1612" s="92"/>
      <c r="BV1612" s="92"/>
      <c r="BW1612" s="242"/>
    </row>
    <row r="1613" spans="2:75" x14ac:dyDescent="0.25">
      <c r="B1613" s="6" t="s">
        <v>119</v>
      </c>
      <c r="C1613" s="19">
        <f t="shared" si="244"/>
        <v>1070600</v>
      </c>
      <c r="D1613" s="19">
        <f t="shared" si="245"/>
        <v>1070650</v>
      </c>
      <c r="E1613" s="236">
        <f t="shared" si="237"/>
        <v>50</v>
      </c>
      <c r="F1613" s="241">
        <f t="shared" si="238"/>
        <v>50</v>
      </c>
      <c r="G1613" s="92">
        <v>0</v>
      </c>
      <c r="H1613" s="92"/>
      <c r="I1613" s="92">
        <f>'2100-Pipeline DETAILS RoC'!U1710</f>
        <v>50</v>
      </c>
      <c r="J1613" s="478">
        <f t="shared" si="239"/>
        <v>1</v>
      </c>
      <c r="K1613" s="241">
        <v>50</v>
      </c>
      <c r="L1613" s="92"/>
      <c r="M1613" s="92"/>
      <c r="N1613" s="92">
        <f>'2100-Pipeline DETAILS RoC'!AA1710</f>
        <v>50</v>
      </c>
      <c r="O1613" s="483">
        <f t="shared" si="240"/>
        <v>1</v>
      </c>
      <c r="P1613" s="241">
        <v>50</v>
      </c>
      <c r="Q1613" s="92"/>
      <c r="R1613" s="92"/>
      <c r="S1613" s="92">
        <f>'2100-Pipeline DETAILS RoC'!AG1710</f>
        <v>50</v>
      </c>
      <c r="T1613" s="478">
        <f t="shared" si="241"/>
        <v>1</v>
      </c>
      <c r="U1613" s="241">
        <v>50</v>
      </c>
      <c r="V1613" s="92"/>
      <c r="W1613" s="92"/>
      <c r="X1613" s="92">
        <f>'2100-Pipeline DETAILS RoC'!AQ1710</f>
        <v>50</v>
      </c>
      <c r="Y1613" s="478">
        <f t="shared" si="242"/>
        <v>1</v>
      </c>
      <c r="Z1613" s="241">
        <v>50</v>
      </c>
      <c r="AA1613" s="92"/>
      <c r="AB1613" s="92"/>
      <c r="AC1613" s="92">
        <f>'2100-Pipeline DETAILS RoC'!BA1710</f>
        <v>0</v>
      </c>
      <c r="AD1613" s="478">
        <f t="shared" si="243"/>
        <v>0</v>
      </c>
      <c r="AE1613" s="241">
        <v>50</v>
      </c>
      <c r="AF1613" s="92"/>
      <c r="AG1613" s="92"/>
      <c r="AH1613" s="92"/>
      <c r="AI1613" s="242"/>
      <c r="AJ1613" s="241">
        <v>50</v>
      </c>
      <c r="AK1613" s="92"/>
      <c r="AL1613" s="92"/>
      <c r="AM1613" s="92"/>
      <c r="AN1613" s="242"/>
      <c r="AO1613" s="241">
        <v>50</v>
      </c>
      <c r="AP1613" s="92"/>
      <c r="AQ1613" s="92"/>
      <c r="AR1613" s="92"/>
      <c r="AS1613" s="242"/>
      <c r="AT1613" s="241">
        <v>50</v>
      </c>
      <c r="AU1613" s="92"/>
      <c r="AV1613" s="92"/>
      <c r="AW1613" s="92"/>
      <c r="AX1613" s="242"/>
      <c r="AY1613" s="251">
        <v>50</v>
      </c>
      <c r="AZ1613" s="92"/>
      <c r="BA1613" s="92"/>
      <c r="BB1613" s="92"/>
      <c r="BC1613" s="242"/>
      <c r="BD1613" s="241">
        <v>50</v>
      </c>
      <c r="BE1613" s="92"/>
      <c r="BF1613" s="92"/>
      <c r="BG1613" s="92"/>
      <c r="BH1613" s="242"/>
      <c r="BI1613" s="241">
        <v>50</v>
      </c>
      <c r="BJ1613" s="92"/>
      <c r="BK1613" s="92"/>
      <c r="BL1613" s="92"/>
      <c r="BM1613" s="242"/>
      <c r="BN1613" s="241">
        <v>50</v>
      </c>
      <c r="BO1613" s="92"/>
      <c r="BP1613" s="92"/>
      <c r="BQ1613" s="92"/>
      <c r="BR1613" s="242"/>
      <c r="BS1613" s="241">
        <v>50</v>
      </c>
      <c r="BT1613" s="92"/>
      <c r="BU1613" s="92"/>
      <c r="BV1613" s="92"/>
      <c r="BW1613" s="242"/>
    </row>
    <row r="1614" spans="2:75" x14ac:dyDescent="0.25">
      <c r="B1614" s="6" t="s">
        <v>119</v>
      </c>
      <c r="C1614" s="19">
        <f t="shared" si="244"/>
        <v>1070650</v>
      </c>
      <c r="D1614" s="19">
        <f t="shared" si="245"/>
        <v>1070700</v>
      </c>
      <c r="E1614" s="236">
        <f t="shared" si="237"/>
        <v>50</v>
      </c>
      <c r="F1614" s="241">
        <f t="shared" si="238"/>
        <v>50</v>
      </c>
      <c r="G1614" s="92">
        <v>0</v>
      </c>
      <c r="H1614" s="92"/>
      <c r="I1614" s="92">
        <f>'2100-Pipeline DETAILS RoC'!U1711</f>
        <v>50</v>
      </c>
      <c r="J1614" s="478">
        <f t="shared" si="239"/>
        <v>1</v>
      </c>
      <c r="K1614" s="241">
        <v>50</v>
      </c>
      <c r="L1614" s="92"/>
      <c r="M1614" s="92"/>
      <c r="N1614" s="92">
        <f>'2100-Pipeline DETAILS RoC'!AA1711</f>
        <v>50</v>
      </c>
      <c r="O1614" s="483">
        <f t="shared" si="240"/>
        <v>1</v>
      </c>
      <c r="P1614" s="241">
        <v>50</v>
      </c>
      <c r="Q1614" s="92"/>
      <c r="R1614" s="92"/>
      <c r="S1614" s="92">
        <f>'2100-Pipeline DETAILS RoC'!AG1711</f>
        <v>50</v>
      </c>
      <c r="T1614" s="478">
        <f t="shared" si="241"/>
        <v>1</v>
      </c>
      <c r="U1614" s="241">
        <v>50</v>
      </c>
      <c r="V1614" s="92"/>
      <c r="W1614" s="92"/>
      <c r="X1614" s="92">
        <f>'2100-Pipeline DETAILS RoC'!AQ1711</f>
        <v>50</v>
      </c>
      <c r="Y1614" s="478">
        <f t="shared" si="242"/>
        <v>1</v>
      </c>
      <c r="Z1614" s="241">
        <v>50</v>
      </c>
      <c r="AA1614" s="92"/>
      <c r="AB1614" s="92"/>
      <c r="AC1614" s="92">
        <f>'2100-Pipeline DETAILS RoC'!BA1711</f>
        <v>0</v>
      </c>
      <c r="AD1614" s="478">
        <f t="shared" si="243"/>
        <v>0</v>
      </c>
      <c r="AE1614" s="241">
        <v>50</v>
      </c>
      <c r="AF1614" s="92"/>
      <c r="AG1614" s="92"/>
      <c r="AH1614" s="92"/>
      <c r="AI1614" s="242"/>
      <c r="AJ1614" s="241">
        <v>50</v>
      </c>
      <c r="AK1614" s="92"/>
      <c r="AL1614" s="92"/>
      <c r="AM1614" s="92"/>
      <c r="AN1614" s="242"/>
      <c r="AO1614" s="241">
        <v>50</v>
      </c>
      <c r="AP1614" s="92"/>
      <c r="AQ1614" s="92"/>
      <c r="AR1614" s="92"/>
      <c r="AS1614" s="242"/>
      <c r="AT1614" s="241">
        <v>50</v>
      </c>
      <c r="AU1614" s="92"/>
      <c r="AV1614" s="92"/>
      <c r="AW1614" s="92"/>
      <c r="AX1614" s="242"/>
      <c r="AY1614" s="251">
        <v>50</v>
      </c>
      <c r="AZ1614" s="92"/>
      <c r="BA1614" s="92"/>
      <c r="BB1614" s="92"/>
      <c r="BC1614" s="242"/>
      <c r="BD1614" s="241">
        <v>50</v>
      </c>
      <c r="BE1614" s="92"/>
      <c r="BF1614" s="92"/>
      <c r="BG1614" s="92"/>
      <c r="BH1614" s="242"/>
      <c r="BI1614" s="241">
        <v>50</v>
      </c>
      <c r="BJ1614" s="92"/>
      <c r="BK1614" s="92"/>
      <c r="BL1614" s="92"/>
      <c r="BM1614" s="242"/>
      <c r="BN1614" s="241">
        <v>50</v>
      </c>
      <c r="BO1614" s="92"/>
      <c r="BP1614" s="92"/>
      <c r="BQ1614" s="92"/>
      <c r="BR1614" s="242"/>
      <c r="BS1614" s="241">
        <v>50</v>
      </c>
      <c r="BT1614" s="92"/>
      <c r="BU1614" s="92"/>
      <c r="BV1614" s="92"/>
      <c r="BW1614" s="242"/>
    </row>
    <row r="1615" spans="2:75" x14ac:dyDescent="0.25">
      <c r="B1615" s="6" t="s">
        <v>119</v>
      </c>
      <c r="C1615" s="19">
        <f t="shared" si="244"/>
        <v>1070700</v>
      </c>
      <c r="D1615" s="19">
        <f t="shared" si="245"/>
        <v>1070750</v>
      </c>
      <c r="E1615" s="236">
        <f t="shared" si="237"/>
        <v>50</v>
      </c>
      <c r="F1615" s="241">
        <f t="shared" si="238"/>
        <v>50</v>
      </c>
      <c r="G1615" s="92">
        <v>0</v>
      </c>
      <c r="H1615" s="92"/>
      <c r="I1615" s="92">
        <f>'2100-Pipeline DETAILS RoC'!U1712</f>
        <v>50</v>
      </c>
      <c r="J1615" s="478">
        <f t="shared" si="239"/>
        <v>1</v>
      </c>
      <c r="K1615" s="241">
        <v>50</v>
      </c>
      <c r="L1615" s="92"/>
      <c r="M1615" s="92"/>
      <c r="N1615" s="92">
        <f>'2100-Pipeline DETAILS RoC'!AA1712</f>
        <v>50</v>
      </c>
      <c r="O1615" s="483">
        <f t="shared" si="240"/>
        <v>1</v>
      </c>
      <c r="P1615" s="241">
        <v>50</v>
      </c>
      <c r="Q1615" s="92"/>
      <c r="R1615" s="92"/>
      <c r="S1615" s="92">
        <f>'2100-Pipeline DETAILS RoC'!AG1712</f>
        <v>50</v>
      </c>
      <c r="T1615" s="478">
        <f t="shared" si="241"/>
        <v>1</v>
      </c>
      <c r="U1615" s="241">
        <v>50</v>
      </c>
      <c r="V1615" s="92"/>
      <c r="W1615" s="92"/>
      <c r="X1615" s="92">
        <f>'2100-Pipeline DETAILS RoC'!AQ1712</f>
        <v>50</v>
      </c>
      <c r="Y1615" s="478">
        <f t="shared" si="242"/>
        <v>1</v>
      </c>
      <c r="Z1615" s="241">
        <v>50</v>
      </c>
      <c r="AA1615" s="92"/>
      <c r="AB1615" s="92"/>
      <c r="AC1615" s="92">
        <f>'2100-Pipeline DETAILS RoC'!BA1712</f>
        <v>0</v>
      </c>
      <c r="AD1615" s="478">
        <f t="shared" si="243"/>
        <v>0</v>
      </c>
      <c r="AE1615" s="241">
        <v>50</v>
      </c>
      <c r="AF1615" s="92"/>
      <c r="AG1615" s="92"/>
      <c r="AH1615" s="92"/>
      <c r="AI1615" s="242"/>
      <c r="AJ1615" s="241">
        <v>50</v>
      </c>
      <c r="AK1615" s="92"/>
      <c r="AL1615" s="92"/>
      <c r="AM1615" s="92"/>
      <c r="AN1615" s="242"/>
      <c r="AO1615" s="241">
        <v>50</v>
      </c>
      <c r="AP1615" s="92"/>
      <c r="AQ1615" s="92"/>
      <c r="AR1615" s="92"/>
      <c r="AS1615" s="242"/>
      <c r="AT1615" s="241">
        <v>50</v>
      </c>
      <c r="AU1615" s="92"/>
      <c r="AV1615" s="92"/>
      <c r="AW1615" s="92"/>
      <c r="AX1615" s="242"/>
      <c r="AY1615" s="251">
        <v>50</v>
      </c>
      <c r="AZ1615" s="92"/>
      <c r="BA1615" s="92"/>
      <c r="BB1615" s="92"/>
      <c r="BC1615" s="242"/>
      <c r="BD1615" s="241">
        <v>50</v>
      </c>
      <c r="BE1615" s="92"/>
      <c r="BF1615" s="92"/>
      <c r="BG1615" s="92"/>
      <c r="BH1615" s="242"/>
      <c r="BI1615" s="241">
        <v>50</v>
      </c>
      <c r="BJ1615" s="92"/>
      <c r="BK1615" s="92"/>
      <c r="BL1615" s="92"/>
      <c r="BM1615" s="242"/>
      <c r="BN1615" s="241">
        <v>50</v>
      </c>
      <c r="BO1615" s="92"/>
      <c r="BP1615" s="92"/>
      <c r="BQ1615" s="92"/>
      <c r="BR1615" s="242"/>
      <c r="BS1615" s="241">
        <v>50</v>
      </c>
      <c r="BT1615" s="92"/>
      <c r="BU1615" s="92"/>
      <c r="BV1615" s="92"/>
      <c r="BW1615" s="242"/>
    </row>
    <row r="1616" spans="2:75" x14ac:dyDescent="0.25">
      <c r="B1616" s="6" t="s">
        <v>119</v>
      </c>
      <c r="C1616" s="19">
        <f t="shared" si="244"/>
        <v>1070750</v>
      </c>
      <c r="D1616" s="19">
        <f t="shared" si="245"/>
        <v>1070800</v>
      </c>
      <c r="E1616" s="236">
        <f t="shared" si="237"/>
        <v>50</v>
      </c>
      <c r="F1616" s="241">
        <f t="shared" si="238"/>
        <v>50</v>
      </c>
      <c r="G1616" s="92">
        <v>0</v>
      </c>
      <c r="H1616" s="92"/>
      <c r="I1616" s="92">
        <f>'2100-Pipeline DETAILS RoC'!U1713</f>
        <v>50</v>
      </c>
      <c r="J1616" s="478">
        <f t="shared" si="239"/>
        <v>1</v>
      </c>
      <c r="K1616" s="241">
        <v>50</v>
      </c>
      <c r="L1616" s="92"/>
      <c r="M1616" s="92"/>
      <c r="N1616" s="92">
        <f>'2100-Pipeline DETAILS RoC'!AA1713</f>
        <v>50</v>
      </c>
      <c r="O1616" s="483">
        <f t="shared" si="240"/>
        <v>1</v>
      </c>
      <c r="P1616" s="241">
        <v>50</v>
      </c>
      <c r="Q1616" s="92"/>
      <c r="R1616" s="92"/>
      <c r="S1616" s="92">
        <f>'2100-Pipeline DETAILS RoC'!AG1713</f>
        <v>50</v>
      </c>
      <c r="T1616" s="478">
        <f t="shared" si="241"/>
        <v>1</v>
      </c>
      <c r="U1616" s="241">
        <v>50</v>
      </c>
      <c r="V1616" s="92"/>
      <c r="W1616" s="92"/>
      <c r="X1616" s="92">
        <f>'2100-Pipeline DETAILS RoC'!AQ1713</f>
        <v>50</v>
      </c>
      <c r="Y1616" s="478">
        <f t="shared" si="242"/>
        <v>1</v>
      </c>
      <c r="Z1616" s="241">
        <v>50</v>
      </c>
      <c r="AA1616" s="92"/>
      <c r="AB1616" s="92"/>
      <c r="AC1616" s="92">
        <f>'2100-Pipeline DETAILS RoC'!BA1713</f>
        <v>0</v>
      </c>
      <c r="AD1616" s="478">
        <f t="shared" si="243"/>
        <v>0</v>
      </c>
      <c r="AE1616" s="241">
        <v>50</v>
      </c>
      <c r="AF1616" s="92"/>
      <c r="AG1616" s="92"/>
      <c r="AH1616" s="92"/>
      <c r="AI1616" s="242"/>
      <c r="AJ1616" s="241">
        <v>50</v>
      </c>
      <c r="AK1616" s="92"/>
      <c r="AL1616" s="92"/>
      <c r="AM1616" s="92"/>
      <c r="AN1616" s="242"/>
      <c r="AO1616" s="241">
        <v>50</v>
      </c>
      <c r="AP1616" s="92"/>
      <c r="AQ1616" s="92"/>
      <c r="AR1616" s="92"/>
      <c r="AS1616" s="242"/>
      <c r="AT1616" s="241">
        <v>50</v>
      </c>
      <c r="AU1616" s="92"/>
      <c r="AV1616" s="92"/>
      <c r="AW1616" s="92"/>
      <c r="AX1616" s="242"/>
      <c r="AY1616" s="251">
        <v>50</v>
      </c>
      <c r="AZ1616" s="92"/>
      <c r="BA1616" s="92"/>
      <c r="BB1616" s="92"/>
      <c r="BC1616" s="242"/>
      <c r="BD1616" s="241">
        <v>50</v>
      </c>
      <c r="BE1616" s="92"/>
      <c r="BF1616" s="92"/>
      <c r="BG1616" s="92"/>
      <c r="BH1616" s="242"/>
      <c r="BI1616" s="241">
        <v>50</v>
      </c>
      <c r="BJ1616" s="92"/>
      <c r="BK1616" s="92"/>
      <c r="BL1616" s="92"/>
      <c r="BM1616" s="242"/>
      <c r="BN1616" s="241">
        <v>50</v>
      </c>
      <c r="BO1616" s="92"/>
      <c r="BP1616" s="92"/>
      <c r="BQ1616" s="92"/>
      <c r="BR1616" s="242"/>
      <c r="BS1616" s="241">
        <v>50</v>
      </c>
      <c r="BT1616" s="92"/>
      <c r="BU1616" s="92"/>
      <c r="BV1616" s="92"/>
      <c r="BW1616" s="242"/>
    </row>
    <row r="1617" spans="2:75" x14ac:dyDescent="0.25">
      <c r="B1617" s="6" t="s">
        <v>119</v>
      </c>
      <c r="C1617" s="19">
        <f t="shared" si="244"/>
        <v>1070800</v>
      </c>
      <c r="D1617" s="19">
        <f t="shared" si="245"/>
        <v>1070850</v>
      </c>
      <c r="E1617" s="236">
        <f t="shared" si="237"/>
        <v>50</v>
      </c>
      <c r="F1617" s="241">
        <f t="shared" si="238"/>
        <v>50</v>
      </c>
      <c r="G1617" s="92">
        <v>0</v>
      </c>
      <c r="H1617" s="92"/>
      <c r="I1617" s="92">
        <f>'2100-Pipeline DETAILS RoC'!U1714</f>
        <v>50</v>
      </c>
      <c r="J1617" s="478">
        <f t="shared" si="239"/>
        <v>1</v>
      </c>
      <c r="K1617" s="241">
        <v>50</v>
      </c>
      <c r="L1617" s="92"/>
      <c r="M1617" s="92"/>
      <c r="N1617" s="92">
        <f>'2100-Pipeline DETAILS RoC'!AA1714</f>
        <v>50</v>
      </c>
      <c r="O1617" s="483">
        <f t="shared" si="240"/>
        <v>1</v>
      </c>
      <c r="P1617" s="241">
        <v>50</v>
      </c>
      <c r="Q1617" s="92"/>
      <c r="R1617" s="92"/>
      <c r="S1617" s="92">
        <f>'2100-Pipeline DETAILS RoC'!AG1714</f>
        <v>50</v>
      </c>
      <c r="T1617" s="478">
        <f t="shared" si="241"/>
        <v>1</v>
      </c>
      <c r="U1617" s="241">
        <v>50</v>
      </c>
      <c r="V1617" s="92"/>
      <c r="W1617" s="92"/>
      <c r="X1617" s="92">
        <f>'2100-Pipeline DETAILS RoC'!AQ1714</f>
        <v>50</v>
      </c>
      <c r="Y1617" s="478">
        <f t="shared" si="242"/>
        <v>1</v>
      </c>
      <c r="Z1617" s="241">
        <v>50</v>
      </c>
      <c r="AA1617" s="92"/>
      <c r="AB1617" s="92"/>
      <c r="AC1617" s="92">
        <f>'2100-Pipeline DETAILS RoC'!BA1714</f>
        <v>0</v>
      </c>
      <c r="AD1617" s="478">
        <f t="shared" si="243"/>
        <v>0</v>
      </c>
      <c r="AE1617" s="241">
        <v>50</v>
      </c>
      <c r="AF1617" s="92"/>
      <c r="AG1617" s="92"/>
      <c r="AH1617" s="92"/>
      <c r="AI1617" s="242"/>
      <c r="AJ1617" s="241">
        <v>50</v>
      </c>
      <c r="AK1617" s="92"/>
      <c r="AL1617" s="92"/>
      <c r="AM1617" s="92"/>
      <c r="AN1617" s="242"/>
      <c r="AO1617" s="241">
        <v>50</v>
      </c>
      <c r="AP1617" s="92"/>
      <c r="AQ1617" s="92"/>
      <c r="AR1617" s="92"/>
      <c r="AS1617" s="242"/>
      <c r="AT1617" s="241">
        <v>50</v>
      </c>
      <c r="AU1617" s="92"/>
      <c r="AV1617" s="92"/>
      <c r="AW1617" s="92"/>
      <c r="AX1617" s="242"/>
      <c r="AY1617" s="251">
        <v>50</v>
      </c>
      <c r="AZ1617" s="92"/>
      <c r="BA1617" s="92"/>
      <c r="BB1617" s="92"/>
      <c r="BC1617" s="242"/>
      <c r="BD1617" s="241">
        <v>50</v>
      </c>
      <c r="BE1617" s="92"/>
      <c r="BF1617" s="92"/>
      <c r="BG1617" s="92"/>
      <c r="BH1617" s="242"/>
      <c r="BI1617" s="241">
        <v>50</v>
      </c>
      <c r="BJ1617" s="92"/>
      <c r="BK1617" s="92"/>
      <c r="BL1617" s="92"/>
      <c r="BM1617" s="242"/>
      <c r="BN1617" s="241">
        <v>50</v>
      </c>
      <c r="BO1617" s="92"/>
      <c r="BP1617" s="92"/>
      <c r="BQ1617" s="92"/>
      <c r="BR1617" s="242"/>
      <c r="BS1617" s="241">
        <v>50</v>
      </c>
      <c r="BT1617" s="92"/>
      <c r="BU1617" s="92"/>
      <c r="BV1617" s="92"/>
      <c r="BW1617" s="242"/>
    </row>
    <row r="1618" spans="2:75" x14ac:dyDescent="0.25">
      <c r="B1618" s="6" t="s">
        <v>119</v>
      </c>
      <c r="C1618" s="19">
        <f t="shared" si="244"/>
        <v>1070850</v>
      </c>
      <c r="D1618" s="19">
        <f t="shared" si="245"/>
        <v>1070900</v>
      </c>
      <c r="E1618" s="236">
        <f t="shared" si="237"/>
        <v>50</v>
      </c>
      <c r="F1618" s="241">
        <f t="shared" si="238"/>
        <v>50</v>
      </c>
      <c r="G1618" s="92">
        <v>0</v>
      </c>
      <c r="H1618" s="92"/>
      <c r="I1618" s="92">
        <f>'2100-Pipeline DETAILS RoC'!U1715</f>
        <v>50</v>
      </c>
      <c r="J1618" s="478">
        <f t="shared" si="239"/>
        <v>1</v>
      </c>
      <c r="K1618" s="241">
        <v>50</v>
      </c>
      <c r="L1618" s="92"/>
      <c r="M1618" s="92"/>
      <c r="N1618" s="92">
        <f>'2100-Pipeline DETAILS RoC'!AA1715</f>
        <v>50</v>
      </c>
      <c r="O1618" s="483">
        <f t="shared" si="240"/>
        <v>1</v>
      </c>
      <c r="P1618" s="241">
        <v>50</v>
      </c>
      <c r="Q1618" s="92"/>
      <c r="R1618" s="92"/>
      <c r="S1618" s="92">
        <f>'2100-Pipeline DETAILS RoC'!AG1715</f>
        <v>50</v>
      </c>
      <c r="T1618" s="478">
        <f t="shared" si="241"/>
        <v>1</v>
      </c>
      <c r="U1618" s="241">
        <v>50</v>
      </c>
      <c r="V1618" s="92"/>
      <c r="W1618" s="92"/>
      <c r="X1618" s="92">
        <f>'2100-Pipeline DETAILS RoC'!AQ1715</f>
        <v>50</v>
      </c>
      <c r="Y1618" s="478">
        <f t="shared" si="242"/>
        <v>1</v>
      </c>
      <c r="Z1618" s="241">
        <v>50</v>
      </c>
      <c r="AA1618" s="92"/>
      <c r="AB1618" s="92"/>
      <c r="AC1618" s="92">
        <f>'2100-Pipeline DETAILS RoC'!BA1715</f>
        <v>0</v>
      </c>
      <c r="AD1618" s="478">
        <f t="shared" si="243"/>
        <v>0</v>
      </c>
      <c r="AE1618" s="241">
        <v>50</v>
      </c>
      <c r="AF1618" s="92"/>
      <c r="AG1618" s="92"/>
      <c r="AH1618" s="92"/>
      <c r="AI1618" s="242"/>
      <c r="AJ1618" s="241">
        <v>50</v>
      </c>
      <c r="AK1618" s="92"/>
      <c r="AL1618" s="92"/>
      <c r="AM1618" s="92"/>
      <c r="AN1618" s="242"/>
      <c r="AO1618" s="241">
        <v>50</v>
      </c>
      <c r="AP1618" s="92"/>
      <c r="AQ1618" s="92"/>
      <c r="AR1618" s="92"/>
      <c r="AS1618" s="242"/>
      <c r="AT1618" s="241">
        <v>50</v>
      </c>
      <c r="AU1618" s="92"/>
      <c r="AV1618" s="92"/>
      <c r="AW1618" s="92"/>
      <c r="AX1618" s="242"/>
      <c r="AY1618" s="251">
        <v>50</v>
      </c>
      <c r="AZ1618" s="92"/>
      <c r="BA1618" s="92"/>
      <c r="BB1618" s="92"/>
      <c r="BC1618" s="242"/>
      <c r="BD1618" s="241">
        <v>50</v>
      </c>
      <c r="BE1618" s="92"/>
      <c r="BF1618" s="92"/>
      <c r="BG1618" s="92"/>
      <c r="BH1618" s="242"/>
      <c r="BI1618" s="241">
        <v>50</v>
      </c>
      <c r="BJ1618" s="92"/>
      <c r="BK1618" s="92"/>
      <c r="BL1618" s="92"/>
      <c r="BM1618" s="242"/>
      <c r="BN1618" s="241">
        <v>50</v>
      </c>
      <c r="BO1618" s="92"/>
      <c r="BP1618" s="92"/>
      <c r="BQ1618" s="92"/>
      <c r="BR1618" s="242"/>
      <c r="BS1618" s="241">
        <v>50</v>
      </c>
      <c r="BT1618" s="92"/>
      <c r="BU1618" s="92"/>
      <c r="BV1618" s="92"/>
      <c r="BW1618" s="242"/>
    </row>
    <row r="1619" spans="2:75" x14ac:dyDescent="0.25">
      <c r="B1619" s="6" t="s">
        <v>119</v>
      </c>
      <c r="C1619" s="19">
        <f t="shared" si="244"/>
        <v>1070900</v>
      </c>
      <c r="D1619" s="19">
        <f t="shared" si="245"/>
        <v>1070950</v>
      </c>
      <c r="E1619" s="236">
        <f t="shared" si="237"/>
        <v>50</v>
      </c>
      <c r="F1619" s="241">
        <f t="shared" si="238"/>
        <v>50</v>
      </c>
      <c r="G1619" s="92">
        <v>0</v>
      </c>
      <c r="H1619" s="92"/>
      <c r="I1619" s="92">
        <f>'2100-Pipeline DETAILS RoC'!U1716</f>
        <v>50</v>
      </c>
      <c r="J1619" s="478">
        <f t="shared" si="239"/>
        <v>1</v>
      </c>
      <c r="K1619" s="241">
        <v>50</v>
      </c>
      <c r="L1619" s="92"/>
      <c r="M1619" s="92"/>
      <c r="N1619" s="92">
        <f>'2100-Pipeline DETAILS RoC'!AA1716</f>
        <v>50</v>
      </c>
      <c r="O1619" s="483">
        <f t="shared" si="240"/>
        <v>1</v>
      </c>
      <c r="P1619" s="241">
        <v>50</v>
      </c>
      <c r="Q1619" s="92"/>
      <c r="R1619" s="92"/>
      <c r="S1619" s="92">
        <f>'2100-Pipeline DETAILS RoC'!AG1716</f>
        <v>50</v>
      </c>
      <c r="T1619" s="478">
        <f t="shared" si="241"/>
        <v>1</v>
      </c>
      <c r="U1619" s="241">
        <v>50</v>
      </c>
      <c r="V1619" s="92"/>
      <c r="W1619" s="92"/>
      <c r="X1619" s="92">
        <f>'2100-Pipeline DETAILS RoC'!AQ1716</f>
        <v>50</v>
      </c>
      <c r="Y1619" s="478">
        <f t="shared" si="242"/>
        <v>1</v>
      </c>
      <c r="Z1619" s="241">
        <v>50</v>
      </c>
      <c r="AA1619" s="92"/>
      <c r="AB1619" s="92"/>
      <c r="AC1619" s="92">
        <f>'2100-Pipeline DETAILS RoC'!BA1716</f>
        <v>0</v>
      </c>
      <c r="AD1619" s="478">
        <f t="shared" si="243"/>
        <v>0</v>
      </c>
      <c r="AE1619" s="241">
        <v>50</v>
      </c>
      <c r="AF1619" s="92"/>
      <c r="AG1619" s="92"/>
      <c r="AH1619" s="92"/>
      <c r="AI1619" s="242"/>
      <c r="AJ1619" s="241">
        <v>50</v>
      </c>
      <c r="AK1619" s="92"/>
      <c r="AL1619" s="92"/>
      <c r="AM1619" s="92"/>
      <c r="AN1619" s="242"/>
      <c r="AO1619" s="241">
        <v>50</v>
      </c>
      <c r="AP1619" s="92"/>
      <c r="AQ1619" s="92"/>
      <c r="AR1619" s="92"/>
      <c r="AS1619" s="242"/>
      <c r="AT1619" s="241">
        <v>50</v>
      </c>
      <c r="AU1619" s="92"/>
      <c r="AV1619" s="92"/>
      <c r="AW1619" s="92"/>
      <c r="AX1619" s="242"/>
      <c r="AY1619" s="251">
        <v>50</v>
      </c>
      <c r="AZ1619" s="92"/>
      <c r="BA1619" s="92"/>
      <c r="BB1619" s="92"/>
      <c r="BC1619" s="242"/>
      <c r="BD1619" s="241">
        <v>50</v>
      </c>
      <c r="BE1619" s="92"/>
      <c r="BF1619" s="92"/>
      <c r="BG1619" s="92"/>
      <c r="BH1619" s="242"/>
      <c r="BI1619" s="241">
        <v>50</v>
      </c>
      <c r="BJ1619" s="92"/>
      <c r="BK1619" s="92"/>
      <c r="BL1619" s="92"/>
      <c r="BM1619" s="242"/>
      <c r="BN1619" s="241">
        <v>50</v>
      </c>
      <c r="BO1619" s="92"/>
      <c r="BP1619" s="92"/>
      <c r="BQ1619" s="92"/>
      <c r="BR1619" s="242"/>
      <c r="BS1619" s="241">
        <v>50</v>
      </c>
      <c r="BT1619" s="92"/>
      <c r="BU1619" s="92"/>
      <c r="BV1619" s="92"/>
      <c r="BW1619" s="242"/>
    </row>
    <row r="1620" spans="2:75" x14ac:dyDescent="0.25">
      <c r="B1620" s="6" t="s">
        <v>119</v>
      </c>
      <c r="C1620" s="19">
        <f t="shared" si="244"/>
        <v>1070950</v>
      </c>
      <c r="D1620" s="19">
        <f t="shared" si="245"/>
        <v>1071000</v>
      </c>
      <c r="E1620" s="236">
        <f t="shared" si="237"/>
        <v>50</v>
      </c>
      <c r="F1620" s="241">
        <f t="shared" si="238"/>
        <v>50</v>
      </c>
      <c r="G1620" s="92">
        <v>0</v>
      </c>
      <c r="H1620" s="92"/>
      <c r="I1620" s="92">
        <f>'2100-Pipeline DETAILS RoC'!U1717</f>
        <v>50</v>
      </c>
      <c r="J1620" s="478">
        <f t="shared" si="239"/>
        <v>1</v>
      </c>
      <c r="K1620" s="241">
        <v>50</v>
      </c>
      <c r="L1620" s="92"/>
      <c r="M1620" s="92"/>
      <c r="N1620" s="92">
        <f>'2100-Pipeline DETAILS RoC'!AA1717</f>
        <v>50</v>
      </c>
      <c r="O1620" s="483">
        <f t="shared" si="240"/>
        <v>1</v>
      </c>
      <c r="P1620" s="241">
        <v>50</v>
      </c>
      <c r="Q1620" s="92"/>
      <c r="R1620" s="92"/>
      <c r="S1620" s="92">
        <f>'2100-Pipeline DETAILS RoC'!AG1717</f>
        <v>50</v>
      </c>
      <c r="T1620" s="478">
        <f t="shared" si="241"/>
        <v>1</v>
      </c>
      <c r="U1620" s="241">
        <v>50</v>
      </c>
      <c r="V1620" s="92"/>
      <c r="W1620" s="92"/>
      <c r="X1620" s="92">
        <f>'2100-Pipeline DETAILS RoC'!AQ1717</f>
        <v>50</v>
      </c>
      <c r="Y1620" s="478">
        <f t="shared" si="242"/>
        <v>1</v>
      </c>
      <c r="Z1620" s="241">
        <v>50</v>
      </c>
      <c r="AA1620" s="92"/>
      <c r="AB1620" s="92"/>
      <c r="AC1620" s="92">
        <f>'2100-Pipeline DETAILS RoC'!BA1717</f>
        <v>0</v>
      </c>
      <c r="AD1620" s="478">
        <f t="shared" si="243"/>
        <v>0</v>
      </c>
      <c r="AE1620" s="241">
        <v>50</v>
      </c>
      <c r="AF1620" s="92"/>
      <c r="AG1620" s="92"/>
      <c r="AH1620" s="92"/>
      <c r="AI1620" s="242"/>
      <c r="AJ1620" s="241">
        <v>50</v>
      </c>
      <c r="AK1620" s="92"/>
      <c r="AL1620" s="92"/>
      <c r="AM1620" s="92"/>
      <c r="AN1620" s="242"/>
      <c r="AO1620" s="241">
        <v>50</v>
      </c>
      <c r="AP1620" s="92"/>
      <c r="AQ1620" s="92"/>
      <c r="AR1620" s="92"/>
      <c r="AS1620" s="242"/>
      <c r="AT1620" s="241">
        <v>50</v>
      </c>
      <c r="AU1620" s="92"/>
      <c r="AV1620" s="92"/>
      <c r="AW1620" s="92"/>
      <c r="AX1620" s="242"/>
      <c r="AY1620" s="251">
        <v>50</v>
      </c>
      <c r="AZ1620" s="92"/>
      <c r="BA1620" s="92"/>
      <c r="BB1620" s="92"/>
      <c r="BC1620" s="242"/>
      <c r="BD1620" s="241">
        <v>50</v>
      </c>
      <c r="BE1620" s="92"/>
      <c r="BF1620" s="92"/>
      <c r="BG1620" s="92"/>
      <c r="BH1620" s="242"/>
      <c r="BI1620" s="241">
        <v>50</v>
      </c>
      <c r="BJ1620" s="92"/>
      <c r="BK1620" s="92"/>
      <c r="BL1620" s="92"/>
      <c r="BM1620" s="242"/>
      <c r="BN1620" s="241">
        <v>50</v>
      </c>
      <c r="BO1620" s="92"/>
      <c r="BP1620" s="92"/>
      <c r="BQ1620" s="92"/>
      <c r="BR1620" s="242"/>
      <c r="BS1620" s="241">
        <v>50</v>
      </c>
      <c r="BT1620" s="92"/>
      <c r="BU1620" s="92"/>
      <c r="BV1620" s="92"/>
      <c r="BW1620" s="242"/>
    </row>
    <row r="1621" spans="2:75" x14ac:dyDescent="0.25">
      <c r="B1621" s="6" t="s">
        <v>119</v>
      </c>
      <c r="C1621" s="19">
        <f t="shared" si="244"/>
        <v>1071000</v>
      </c>
      <c r="D1621" s="19">
        <f t="shared" si="245"/>
        <v>1071050</v>
      </c>
      <c r="E1621" s="236">
        <f t="shared" si="237"/>
        <v>50</v>
      </c>
      <c r="F1621" s="241">
        <f t="shared" si="238"/>
        <v>50</v>
      </c>
      <c r="G1621" s="92">
        <v>0</v>
      </c>
      <c r="H1621" s="92"/>
      <c r="I1621" s="92">
        <f>'2100-Pipeline DETAILS RoC'!U1718</f>
        <v>50</v>
      </c>
      <c r="J1621" s="478">
        <f t="shared" si="239"/>
        <v>1</v>
      </c>
      <c r="K1621" s="241">
        <v>50</v>
      </c>
      <c r="L1621" s="92"/>
      <c r="M1621" s="92"/>
      <c r="N1621" s="92">
        <f>'2100-Pipeline DETAILS RoC'!AA1718</f>
        <v>50</v>
      </c>
      <c r="O1621" s="483">
        <f t="shared" si="240"/>
        <v>1</v>
      </c>
      <c r="P1621" s="241">
        <v>50</v>
      </c>
      <c r="Q1621" s="92"/>
      <c r="R1621" s="92"/>
      <c r="S1621" s="92">
        <f>'2100-Pipeline DETAILS RoC'!AG1718</f>
        <v>50</v>
      </c>
      <c r="T1621" s="478">
        <f t="shared" si="241"/>
        <v>1</v>
      </c>
      <c r="U1621" s="241">
        <v>50</v>
      </c>
      <c r="V1621" s="92"/>
      <c r="W1621" s="92"/>
      <c r="X1621" s="92">
        <f>'2100-Pipeline DETAILS RoC'!AQ1718</f>
        <v>0</v>
      </c>
      <c r="Y1621" s="478">
        <f t="shared" si="242"/>
        <v>0</v>
      </c>
      <c r="Z1621" s="241">
        <v>50</v>
      </c>
      <c r="AA1621" s="92"/>
      <c r="AB1621" s="92"/>
      <c r="AC1621" s="92">
        <f>'2100-Pipeline DETAILS RoC'!BA1718</f>
        <v>50</v>
      </c>
      <c r="AD1621" s="478">
        <f t="shared" si="243"/>
        <v>1</v>
      </c>
      <c r="AE1621" s="241">
        <v>50</v>
      </c>
      <c r="AF1621" s="92"/>
      <c r="AG1621" s="92"/>
      <c r="AH1621" s="92"/>
      <c r="AI1621" s="242"/>
      <c r="AJ1621" s="241">
        <v>50</v>
      </c>
      <c r="AK1621" s="92"/>
      <c r="AL1621" s="92"/>
      <c r="AM1621" s="92"/>
      <c r="AN1621" s="242"/>
      <c r="AO1621" s="241">
        <v>50</v>
      </c>
      <c r="AP1621" s="92"/>
      <c r="AQ1621" s="92"/>
      <c r="AR1621" s="92"/>
      <c r="AS1621" s="242"/>
      <c r="AT1621" s="241">
        <v>50</v>
      </c>
      <c r="AU1621" s="92"/>
      <c r="AV1621" s="92"/>
      <c r="AW1621" s="92"/>
      <c r="AX1621" s="242"/>
      <c r="AY1621" s="251">
        <v>50</v>
      </c>
      <c r="AZ1621" s="92"/>
      <c r="BA1621" s="92"/>
      <c r="BB1621" s="92"/>
      <c r="BC1621" s="242"/>
      <c r="BD1621" s="241">
        <v>50</v>
      </c>
      <c r="BE1621" s="92"/>
      <c r="BF1621" s="92"/>
      <c r="BG1621" s="92"/>
      <c r="BH1621" s="242"/>
      <c r="BI1621" s="241">
        <v>50</v>
      </c>
      <c r="BJ1621" s="92"/>
      <c r="BK1621" s="92"/>
      <c r="BL1621" s="92"/>
      <c r="BM1621" s="242"/>
      <c r="BN1621" s="241">
        <v>50</v>
      </c>
      <c r="BO1621" s="92"/>
      <c r="BP1621" s="92"/>
      <c r="BQ1621" s="92"/>
      <c r="BR1621" s="242"/>
      <c r="BS1621" s="241">
        <v>50</v>
      </c>
      <c r="BT1621" s="92"/>
      <c r="BU1621" s="92"/>
      <c r="BV1621" s="92"/>
      <c r="BW1621" s="242"/>
    </row>
    <row r="1622" spans="2:75" x14ac:dyDescent="0.25">
      <c r="B1622" s="6" t="s">
        <v>119</v>
      </c>
      <c r="C1622" s="19">
        <f t="shared" si="244"/>
        <v>1071050</v>
      </c>
      <c r="D1622" s="19">
        <f t="shared" si="245"/>
        <v>1071100</v>
      </c>
      <c r="E1622" s="236">
        <f t="shared" si="237"/>
        <v>50</v>
      </c>
      <c r="F1622" s="241">
        <f t="shared" si="238"/>
        <v>50</v>
      </c>
      <c r="G1622" s="92">
        <v>0</v>
      </c>
      <c r="H1622" s="92"/>
      <c r="I1622" s="92">
        <f>'2100-Pipeline DETAILS RoC'!U1719</f>
        <v>50</v>
      </c>
      <c r="J1622" s="478">
        <f t="shared" si="239"/>
        <v>1</v>
      </c>
      <c r="K1622" s="241">
        <v>50</v>
      </c>
      <c r="L1622" s="92"/>
      <c r="M1622" s="92"/>
      <c r="N1622" s="92">
        <f>'2100-Pipeline DETAILS RoC'!AA1719</f>
        <v>50</v>
      </c>
      <c r="O1622" s="483">
        <f t="shared" si="240"/>
        <v>1</v>
      </c>
      <c r="P1622" s="241">
        <v>50</v>
      </c>
      <c r="Q1622" s="92"/>
      <c r="R1622" s="92"/>
      <c r="S1622" s="92">
        <f>'2100-Pipeline DETAILS RoC'!AG1719</f>
        <v>50</v>
      </c>
      <c r="T1622" s="478">
        <f t="shared" si="241"/>
        <v>1</v>
      </c>
      <c r="U1622" s="241">
        <v>50</v>
      </c>
      <c r="V1622" s="92"/>
      <c r="W1622" s="92"/>
      <c r="X1622" s="92">
        <f>'2100-Pipeline DETAILS RoC'!AQ1719</f>
        <v>0</v>
      </c>
      <c r="Y1622" s="478">
        <f t="shared" si="242"/>
        <v>0</v>
      </c>
      <c r="Z1622" s="241">
        <v>50</v>
      </c>
      <c r="AA1622" s="92"/>
      <c r="AB1622" s="92"/>
      <c r="AC1622" s="92">
        <f>'2100-Pipeline DETAILS RoC'!BA1719</f>
        <v>50</v>
      </c>
      <c r="AD1622" s="478">
        <f t="shared" si="243"/>
        <v>1</v>
      </c>
      <c r="AE1622" s="241">
        <v>50</v>
      </c>
      <c r="AF1622" s="92"/>
      <c r="AG1622" s="92"/>
      <c r="AH1622" s="92"/>
      <c r="AI1622" s="242"/>
      <c r="AJ1622" s="241">
        <v>50</v>
      </c>
      <c r="AK1622" s="92"/>
      <c r="AL1622" s="92"/>
      <c r="AM1622" s="92"/>
      <c r="AN1622" s="242"/>
      <c r="AO1622" s="241">
        <v>50</v>
      </c>
      <c r="AP1622" s="92"/>
      <c r="AQ1622" s="92"/>
      <c r="AR1622" s="92"/>
      <c r="AS1622" s="242"/>
      <c r="AT1622" s="241">
        <v>50</v>
      </c>
      <c r="AU1622" s="92"/>
      <c r="AV1622" s="92"/>
      <c r="AW1622" s="92"/>
      <c r="AX1622" s="242"/>
      <c r="AY1622" s="251">
        <v>50</v>
      </c>
      <c r="AZ1622" s="92"/>
      <c r="BA1622" s="92"/>
      <c r="BB1622" s="92"/>
      <c r="BC1622" s="242"/>
      <c r="BD1622" s="241">
        <v>50</v>
      </c>
      <c r="BE1622" s="92"/>
      <c r="BF1622" s="92"/>
      <c r="BG1622" s="92"/>
      <c r="BH1622" s="242"/>
      <c r="BI1622" s="241">
        <v>50</v>
      </c>
      <c r="BJ1622" s="92"/>
      <c r="BK1622" s="92"/>
      <c r="BL1622" s="92"/>
      <c r="BM1622" s="242"/>
      <c r="BN1622" s="241">
        <v>50</v>
      </c>
      <c r="BO1622" s="92"/>
      <c r="BP1622" s="92"/>
      <c r="BQ1622" s="92"/>
      <c r="BR1622" s="242"/>
      <c r="BS1622" s="241">
        <v>50</v>
      </c>
      <c r="BT1622" s="92"/>
      <c r="BU1622" s="92"/>
      <c r="BV1622" s="92"/>
      <c r="BW1622" s="242"/>
    </row>
    <row r="1623" spans="2:75" x14ac:dyDescent="0.25">
      <c r="B1623" s="6" t="s">
        <v>119</v>
      </c>
      <c r="C1623" s="19">
        <f t="shared" si="244"/>
        <v>1071100</v>
      </c>
      <c r="D1623" s="19">
        <f t="shared" si="245"/>
        <v>1071150</v>
      </c>
      <c r="E1623" s="236">
        <f t="shared" si="237"/>
        <v>50</v>
      </c>
      <c r="F1623" s="241">
        <f t="shared" si="238"/>
        <v>50</v>
      </c>
      <c r="G1623" s="92">
        <v>0</v>
      </c>
      <c r="H1623" s="92"/>
      <c r="I1623" s="92">
        <f>'2100-Pipeline DETAILS RoC'!U1720</f>
        <v>50</v>
      </c>
      <c r="J1623" s="478">
        <f t="shared" si="239"/>
        <v>1</v>
      </c>
      <c r="K1623" s="241">
        <v>50</v>
      </c>
      <c r="L1623" s="92"/>
      <c r="M1623" s="92"/>
      <c r="N1623" s="92">
        <f>'2100-Pipeline DETAILS RoC'!AA1720</f>
        <v>50</v>
      </c>
      <c r="O1623" s="483">
        <f t="shared" si="240"/>
        <v>1</v>
      </c>
      <c r="P1623" s="241">
        <v>50</v>
      </c>
      <c r="Q1623" s="92"/>
      <c r="R1623" s="92"/>
      <c r="S1623" s="92">
        <f>'2100-Pipeline DETAILS RoC'!AG1720</f>
        <v>50</v>
      </c>
      <c r="T1623" s="478">
        <f t="shared" si="241"/>
        <v>1</v>
      </c>
      <c r="U1623" s="241">
        <v>50</v>
      </c>
      <c r="V1623" s="92"/>
      <c r="W1623" s="92"/>
      <c r="X1623" s="92">
        <f>'2100-Pipeline DETAILS RoC'!AQ1720</f>
        <v>0</v>
      </c>
      <c r="Y1623" s="478">
        <f t="shared" si="242"/>
        <v>0</v>
      </c>
      <c r="Z1623" s="241">
        <v>50</v>
      </c>
      <c r="AA1623" s="92"/>
      <c r="AB1623" s="92"/>
      <c r="AC1623" s="92">
        <f>'2100-Pipeline DETAILS RoC'!BA1720</f>
        <v>50</v>
      </c>
      <c r="AD1623" s="478">
        <f t="shared" si="243"/>
        <v>1</v>
      </c>
      <c r="AE1623" s="241">
        <v>50</v>
      </c>
      <c r="AF1623" s="92"/>
      <c r="AG1623" s="92"/>
      <c r="AH1623" s="92"/>
      <c r="AI1623" s="242"/>
      <c r="AJ1623" s="241">
        <v>50</v>
      </c>
      <c r="AK1623" s="92"/>
      <c r="AL1623" s="92"/>
      <c r="AM1623" s="92"/>
      <c r="AN1623" s="242"/>
      <c r="AO1623" s="241">
        <v>50</v>
      </c>
      <c r="AP1623" s="92"/>
      <c r="AQ1623" s="92"/>
      <c r="AR1623" s="92"/>
      <c r="AS1623" s="242"/>
      <c r="AT1623" s="241">
        <v>50</v>
      </c>
      <c r="AU1623" s="92"/>
      <c r="AV1623" s="92"/>
      <c r="AW1623" s="92"/>
      <c r="AX1623" s="242"/>
      <c r="AY1623" s="251">
        <v>50</v>
      </c>
      <c r="AZ1623" s="92"/>
      <c r="BA1623" s="92"/>
      <c r="BB1623" s="92"/>
      <c r="BC1623" s="242"/>
      <c r="BD1623" s="241">
        <v>50</v>
      </c>
      <c r="BE1623" s="92"/>
      <c r="BF1623" s="92"/>
      <c r="BG1623" s="92"/>
      <c r="BH1623" s="242"/>
      <c r="BI1623" s="241">
        <v>50</v>
      </c>
      <c r="BJ1623" s="92"/>
      <c r="BK1623" s="92"/>
      <c r="BL1623" s="92"/>
      <c r="BM1623" s="242"/>
      <c r="BN1623" s="241">
        <v>50</v>
      </c>
      <c r="BO1623" s="92"/>
      <c r="BP1623" s="92"/>
      <c r="BQ1623" s="92"/>
      <c r="BR1623" s="242"/>
      <c r="BS1623" s="241">
        <v>50</v>
      </c>
      <c r="BT1623" s="92"/>
      <c r="BU1623" s="92"/>
      <c r="BV1623" s="92"/>
      <c r="BW1623" s="242"/>
    </row>
    <row r="1624" spans="2:75" x14ac:dyDescent="0.25">
      <c r="B1624" s="6" t="s">
        <v>119</v>
      </c>
      <c r="C1624" s="19">
        <f t="shared" si="244"/>
        <v>1071150</v>
      </c>
      <c r="D1624" s="19">
        <f t="shared" si="245"/>
        <v>1071200</v>
      </c>
      <c r="E1624" s="236">
        <f t="shared" si="237"/>
        <v>50</v>
      </c>
      <c r="F1624" s="241">
        <f t="shared" si="238"/>
        <v>50</v>
      </c>
      <c r="G1624" s="92">
        <v>0</v>
      </c>
      <c r="H1624" s="92"/>
      <c r="I1624" s="92">
        <f>'2100-Pipeline DETAILS RoC'!U1721</f>
        <v>50</v>
      </c>
      <c r="J1624" s="478">
        <f t="shared" si="239"/>
        <v>1</v>
      </c>
      <c r="K1624" s="241">
        <v>50</v>
      </c>
      <c r="L1624" s="92"/>
      <c r="M1624" s="92"/>
      <c r="N1624" s="92">
        <f>'2100-Pipeline DETAILS RoC'!AA1721</f>
        <v>50</v>
      </c>
      <c r="O1624" s="483">
        <f t="shared" si="240"/>
        <v>1</v>
      </c>
      <c r="P1624" s="241">
        <v>50</v>
      </c>
      <c r="Q1624" s="92"/>
      <c r="R1624" s="92"/>
      <c r="S1624" s="92">
        <f>'2100-Pipeline DETAILS RoC'!AG1721</f>
        <v>50</v>
      </c>
      <c r="T1624" s="478">
        <f t="shared" si="241"/>
        <v>1</v>
      </c>
      <c r="U1624" s="241">
        <v>50</v>
      </c>
      <c r="V1624" s="92"/>
      <c r="W1624" s="92"/>
      <c r="X1624" s="92">
        <f>'2100-Pipeline DETAILS RoC'!AQ1721</f>
        <v>0</v>
      </c>
      <c r="Y1624" s="478">
        <f t="shared" si="242"/>
        <v>0</v>
      </c>
      <c r="Z1624" s="241">
        <v>50</v>
      </c>
      <c r="AA1624" s="92"/>
      <c r="AB1624" s="92"/>
      <c r="AC1624" s="92">
        <f>'2100-Pipeline DETAILS RoC'!BA1721</f>
        <v>50</v>
      </c>
      <c r="AD1624" s="478">
        <f t="shared" si="243"/>
        <v>1</v>
      </c>
      <c r="AE1624" s="241">
        <v>50</v>
      </c>
      <c r="AF1624" s="92"/>
      <c r="AG1624" s="92"/>
      <c r="AH1624" s="92"/>
      <c r="AI1624" s="242"/>
      <c r="AJ1624" s="241">
        <v>50</v>
      </c>
      <c r="AK1624" s="92"/>
      <c r="AL1624" s="92"/>
      <c r="AM1624" s="92"/>
      <c r="AN1624" s="242"/>
      <c r="AO1624" s="241">
        <v>50</v>
      </c>
      <c r="AP1624" s="92"/>
      <c r="AQ1624" s="92"/>
      <c r="AR1624" s="92"/>
      <c r="AS1624" s="242"/>
      <c r="AT1624" s="241">
        <v>50</v>
      </c>
      <c r="AU1624" s="92"/>
      <c r="AV1624" s="92"/>
      <c r="AW1624" s="92"/>
      <c r="AX1624" s="242"/>
      <c r="AY1624" s="251">
        <v>50</v>
      </c>
      <c r="AZ1624" s="92"/>
      <c r="BA1624" s="92"/>
      <c r="BB1624" s="92"/>
      <c r="BC1624" s="242"/>
      <c r="BD1624" s="241">
        <v>50</v>
      </c>
      <c r="BE1624" s="92"/>
      <c r="BF1624" s="92"/>
      <c r="BG1624" s="92"/>
      <c r="BH1624" s="242"/>
      <c r="BI1624" s="241">
        <v>50</v>
      </c>
      <c r="BJ1624" s="92"/>
      <c r="BK1624" s="92"/>
      <c r="BL1624" s="92"/>
      <c r="BM1624" s="242"/>
      <c r="BN1624" s="241">
        <v>50</v>
      </c>
      <c r="BO1624" s="92"/>
      <c r="BP1624" s="92"/>
      <c r="BQ1624" s="92"/>
      <c r="BR1624" s="242"/>
      <c r="BS1624" s="241">
        <v>50</v>
      </c>
      <c r="BT1624" s="92"/>
      <c r="BU1624" s="92"/>
      <c r="BV1624" s="92"/>
      <c r="BW1624" s="242"/>
    </row>
    <row r="1625" spans="2:75" x14ac:dyDescent="0.25">
      <c r="B1625" s="6" t="s">
        <v>119</v>
      </c>
      <c r="C1625" s="19">
        <f t="shared" si="244"/>
        <v>1071200</v>
      </c>
      <c r="D1625" s="19">
        <f t="shared" si="245"/>
        <v>1071250</v>
      </c>
      <c r="E1625" s="236">
        <f t="shared" si="237"/>
        <v>50</v>
      </c>
      <c r="F1625" s="241">
        <f t="shared" si="238"/>
        <v>50</v>
      </c>
      <c r="G1625" s="92">
        <v>0</v>
      </c>
      <c r="H1625" s="92"/>
      <c r="I1625" s="92">
        <f>'2100-Pipeline DETAILS RoC'!U1722</f>
        <v>50</v>
      </c>
      <c r="J1625" s="478">
        <f t="shared" si="239"/>
        <v>1</v>
      </c>
      <c r="K1625" s="241">
        <v>50</v>
      </c>
      <c r="L1625" s="92"/>
      <c r="M1625" s="92"/>
      <c r="N1625" s="92">
        <f>'2100-Pipeline DETAILS RoC'!AA1722</f>
        <v>50</v>
      </c>
      <c r="O1625" s="483">
        <f t="shared" si="240"/>
        <v>1</v>
      </c>
      <c r="P1625" s="241">
        <v>50</v>
      </c>
      <c r="Q1625" s="92"/>
      <c r="R1625" s="92"/>
      <c r="S1625" s="92">
        <f>'2100-Pipeline DETAILS RoC'!AG1722</f>
        <v>50</v>
      </c>
      <c r="T1625" s="478">
        <f t="shared" si="241"/>
        <v>1</v>
      </c>
      <c r="U1625" s="241">
        <v>50</v>
      </c>
      <c r="V1625" s="92"/>
      <c r="W1625" s="92"/>
      <c r="X1625" s="92">
        <f>'2100-Pipeline DETAILS RoC'!AQ1722</f>
        <v>0</v>
      </c>
      <c r="Y1625" s="478">
        <f t="shared" si="242"/>
        <v>0</v>
      </c>
      <c r="Z1625" s="241">
        <v>50</v>
      </c>
      <c r="AA1625" s="92"/>
      <c r="AB1625" s="92"/>
      <c r="AC1625" s="92">
        <f>'2100-Pipeline DETAILS RoC'!BA1722</f>
        <v>50</v>
      </c>
      <c r="AD1625" s="478">
        <f t="shared" si="243"/>
        <v>1</v>
      </c>
      <c r="AE1625" s="241">
        <v>50</v>
      </c>
      <c r="AF1625" s="92"/>
      <c r="AG1625" s="92"/>
      <c r="AH1625" s="92"/>
      <c r="AI1625" s="242"/>
      <c r="AJ1625" s="241">
        <v>50</v>
      </c>
      <c r="AK1625" s="92"/>
      <c r="AL1625" s="92"/>
      <c r="AM1625" s="92"/>
      <c r="AN1625" s="242"/>
      <c r="AO1625" s="241">
        <v>50</v>
      </c>
      <c r="AP1625" s="92"/>
      <c r="AQ1625" s="92"/>
      <c r="AR1625" s="92"/>
      <c r="AS1625" s="242"/>
      <c r="AT1625" s="241">
        <v>50</v>
      </c>
      <c r="AU1625" s="92"/>
      <c r="AV1625" s="92"/>
      <c r="AW1625" s="92"/>
      <c r="AX1625" s="242"/>
      <c r="AY1625" s="251">
        <v>50</v>
      </c>
      <c r="AZ1625" s="92"/>
      <c r="BA1625" s="92"/>
      <c r="BB1625" s="92"/>
      <c r="BC1625" s="242"/>
      <c r="BD1625" s="241">
        <v>50</v>
      </c>
      <c r="BE1625" s="92"/>
      <c r="BF1625" s="92"/>
      <c r="BG1625" s="92"/>
      <c r="BH1625" s="242"/>
      <c r="BI1625" s="241">
        <v>50</v>
      </c>
      <c r="BJ1625" s="92"/>
      <c r="BK1625" s="92"/>
      <c r="BL1625" s="92"/>
      <c r="BM1625" s="242"/>
      <c r="BN1625" s="241">
        <v>50</v>
      </c>
      <c r="BO1625" s="92"/>
      <c r="BP1625" s="92"/>
      <c r="BQ1625" s="92"/>
      <c r="BR1625" s="242"/>
      <c r="BS1625" s="241">
        <v>50</v>
      </c>
      <c r="BT1625" s="92"/>
      <c r="BU1625" s="92"/>
      <c r="BV1625" s="92"/>
      <c r="BW1625" s="242"/>
    </row>
    <row r="1626" spans="2:75" x14ac:dyDescent="0.25">
      <c r="B1626" s="6" t="s">
        <v>119</v>
      </c>
      <c r="C1626" s="19">
        <f t="shared" si="244"/>
        <v>1071250</v>
      </c>
      <c r="D1626" s="19">
        <f t="shared" si="245"/>
        <v>1071300</v>
      </c>
      <c r="E1626" s="236">
        <f t="shared" si="237"/>
        <v>50</v>
      </c>
      <c r="F1626" s="241">
        <f t="shared" si="238"/>
        <v>50</v>
      </c>
      <c r="G1626" s="92">
        <v>0</v>
      </c>
      <c r="H1626" s="92"/>
      <c r="I1626" s="92">
        <f>'2100-Pipeline DETAILS RoC'!U1723</f>
        <v>50</v>
      </c>
      <c r="J1626" s="478">
        <f t="shared" si="239"/>
        <v>1</v>
      </c>
      <c r="K1626" s="241">
        <v>50</v>
      </c>
      <c r="L1626" s="92"/>
      <c r="M1626" s="92"/>
      <c r="N1626" s="92">
        <f>'2100-Pipeline DETAILS RoC'!AA1723</f>
        <v>50</v>
      </c>
      <c r="O1626" s="483">
        <f t="shared" si="240"/>
        <v>1</v>
      </c>
      <c r="P1626" s="241">
        <v>50</v>
      </c>
      <c r="Q1626" s="92"/>
      <c r="R1626" s="92"/>
      <c r="S1626" s="92">
        <f>'2100-Pipeline DETAILS RoC'!AG1723</f>
        <v>50</v>
      </c>
      <c r="T1626" s="478">
        <f t="shared" si="241"/>
        <v>1</v>
      </c>
      <c r="U1626" s="241">
        <v>50</v>
      </c>
      <c r="V1626" s="92"/>
      <c r="W1626" s="92"/>
      <c r="X1626" s="92">
        <f>'2100-Pipeline DETAILS RoC'!AQ1723</f>
        <v>0</v>
      </c>
      <c r="Y1626" s="478">
        <f t="shared" si="242"/>
        <v>0</v>
      </c>
      <c r="Z1626" s="241">
        <v>50</v>
      </c>
      <c r="AA1626" s="92"/>
      <c r="AB1626" s="92"/>
      <c r="AC1626" s="92">
        <f>'2100-Pipeline DETAILS RoC'!BA1723</f>
        <v>0</v>
      </c>
      <c r="AD1626" s="478">
        <f t="shared" si="243"/>
        <v>0</v>
      </c>
      <c r="AE1626" s="241">
        <v>50</v>
      </c>
      <c r="AF1626" s="92"/>
      <c r="AG1626" s="92"/>
      <c r="AH1626" s="92"/>
      <c r="AI1626" s="242"/>
      <c r="AJ1626" s="241">
        <v>50</v>
      </c>
      <c r="AK1626" s="92"/>
      <c r="AL1626" s="92"/>
      <c r="AM1626" s="92"/>
      <c r="AN1626" s="242"/>
      <c r="AO1626" s="241">
        <v>50</v>
      </c>
      <c r="AP1626" s="92"/>
      <c r="AQ1626" s="92"/>
      <c r="AR1626" s="92"/>
      <c r="AS1626" s="242"/>
      <c r="AT1626" s="241">
        <v>50</v>
      </c>
      <c r="AU1626" s="92"/>
      <c r="AV1626" s="92"/>
      <c r="AW1626" s="92"/>
      <c r="AX1626" s="242"/>
      <c r="AY1626" s="251">
        <v>50</v>
      </c>
      <c r="AZ1626" s="92"/>
      <c r="BA1626" s="92"/>
      <c r="BB1626" s="92"/>
      <c r="BC1626" s="242"/>
      <c r="BD1626" s="241">
        <v>50</v>
      </c>
      <c r="BE1626" s="92"/>
      <c r="BF1626" s="92"/>
      <c r="BG1626" s="92"/>
      <c r="BH1626" s="242"/>
      <c r="BI1626" s="241">
        <v>50</v>
      </c>
      <c r="BJ1626" s="92"/>
      <c r="BK1626" s="92"/>
      <c r="BL1626" s="92"/>
      <c r="BM1626" s="242"/>
      <c r="BN1626" s="241">
        <v>50</v>
      </c>
      <c r="BO1626" s="92"/>
      <c r="BP1626" s="92"/>
      <c r="BQ1626" s="92"/>
      <c r="BR1626" s="242"/>
      <c r="BS1626" s="241">
        <v>50</v>
      </c>
      <c r="BT1626" s="92"/>
      <c r="BU1626" s="92"/>
      <c r="BV1626" s="92"/>
      <c r="BW1626" s="242"/>
    </row>
    <row r="1627" spans="2:75" x14ac:dyDescent="0.25">
      <c r="B1627" s="6" t="s">
        <v>119</v>
      </c>
      <c r="C1627" s="19">
        <f t="shared" si="244"/>
        <v>1071300</v>
      </c>
      <c r="D1627" s="19">
        <f t="shared" si="245"/>
        <v>1071350</v>
      </c>
      <c r="E1627" s="236">
        <f t="shared" si="237"/>
        <v>50</v>
      </c>
      <c r="F1627" s="241">
        <f t="shared" si="238"/>
        <v>50</v>
      </c>
      <c r="G1627" s="92">
        <v>0</v>
      </c>
      <c r="H1627" s="92"/>
      <c r="I1627" s="92">
        <f>'2100-Pipeline DETAILS RoC'!U1724</f>
        <v>50</v>
      </c>
      <c r="J1627" s="478">
        <f t="shared" si="239"/>
        <v>1</v>
      </c>
      <c r="K1627" s="241">
        <v>50</v>
      </c>
      <c r="L1627" s="92"/>
      <c r="M1627" s="92"/>
      <c r="N1627" s="92">
        <f>'2100-Pipeline DETAILS RoC'!AA1724</f>
        <v>50</v>
      </c>
      <c r="O1627" s="483">
        <f t="shared" si="240"/>
        <v>1</v>
      </c>
      <c r="P1627" s="241">
        <v>50</v>
      </c>
      <c r="Q1627" s="92"/>
      <c r="R1627" s="92"/>
      <c r="S1627" s="92">
        <f>'2100-Pipeline DETAILS RoC'!AG1724</f>
        <v>50</v>
      </c>
      <c r="T1627" s="478">
        <f t="shared" si="241"/>
        <v>1</v>
      </c>
      <c r="U1627" s="241">
        <v>50</v>
      </c>
      <c r="V1627" s="92"/>
      <c r="W1627" s="92"/>
      <c r="X1627" s="92">
        <f>'2100-Pipeline DETAILS RoC'!AQ1724</f>
        <v>0</v>
      </c>
      <c r="Y1627" s="478">
        <f t="shared" si="242"/>
        <v>0</v>
      </c>
      <c r="Z1627" s="241">
        <v>50</v>
      </c>
      <c r="AA1627" s="92"/>
      <c r="AB1627" s="92"/>
      <c r="AC1627" s="92">
        <f>'2100-Pipeline DETAILS RoC'!BA1724</f>
        <v>0</v>
      </c>
      <c r="AD1627" s="478">
        <f t="shared" si="243"/>
        <v>0</v>
      </c>
      <c r="AE1627" s="241">
        <v>50</v>
      </c>
      <c r="AF1627" s="92"/>
      <c r="AG1627" s="92"/>
      <c r="AH1627" s="92"/>
      <c r="AI1627" s="242"/>
      <c r="AJ1627" s="241">
        <v>50</v>
      </c>
      <c r="AK1627" s="92"/>
      <c r="AL1627" s="92"/>
      <c r="AM1627" s="92"/>
      <c r="AN1627" s="242"/>
      <c r="AO1627" s="241">
        <v>50</v>
      </c>
      <c r="AP1627" s="92"/>
      <c r="AQ1627" s="92"/>
      <c r="AR1627" s="92"/>
      <c r="AS1627" s="242"/>
      <c r="AT1627" s="241">
        <v>50</v>
      </c>
      <c r="AU1627" s="92"/>
      <c r="AV1627" s="92"/>
      <c r="AW1627" s="92"/>
      <c r="AX1627" s="242"/>
      <c r="AY1627" s="251">
        <v>50</v>
      </c>
      <c r="AZ1627" s="92"/>
      <c r="BA1627" s="92"/>
      <c r="BB1627" s="92"/>
      <c r="BC1627" s="242"/>
      <c r="BD1627" s="241">
        <v>50</v>
      </c>
      <c r="BE1627" s="92"/>
      <c r="BF1627" s="92"/>
      <c r="BG1627" s="92"/>
      <c r="BH1627" s="242"/>
      <c r="BI1627" s="241">
        <v>50</v>
      </c>
      <c r="BJ1627" s="92"/>
      <c r="BK1627" s="92"/>
      <c r="BL1627" s="92"/>
      <c r="BM1627" s="242"/>
      <c r="BN1627" s="241">
        <v>50</v>
      </c>
      <c r="BO1627" s="92"/>
      <c r="BP1627" s="92"/>
      <c r="BQ1627" s="92"/>
      <c r="BR1627" s="242"/>
      <c r="BS1627" s="241">
        <v>50</v>
      </c>
      <c r="BT1627" s="92"/>
      <c r="BU1627" s="92"/>
      <c r="BV1627" s="92"/>
      <c r="BW1627" s="242"/>
    </row>
    <row r="1628" spans="2:75" x14ac:dyDescent="0.25">
      <c r="B1628" s="6" t="s">
        <v>119</v>
      </c>
      <c r="C1628" s="19">
        <f t="shared" si="244"/>
        <v>1071350</v>
      </c>
      <c r="D1628" s="19">
        <f t="shared" si="245"/>
        <v>1071400</v>
      </c>
      <c r="E1628" s="236">
        <f t="shared" si="237"/>
        <v>50</v>
      </c>
      <c r="F1628" s="241">
        <f t="shared" si="238"/>
        <v>50</v>
      </c>
      <c r="G1628" s="92">
        <v>0</v>
      </c>
      <c r="H1628" s="92"/>
      <c r="I1628" s="92">
        <f>'2100-Pipeline DETAILS RoC'!U1725</f>
        <v>50</v>
      </c>
      <c r="J1628" s="478">
        <f t="shared" si="239"/>
        <v>1</v>
      </c>
      <c r="K1628" s="241">
        <v>50</v>
      </c>
      <c r="L1628" s="92"/>
      <c r="M1628" s="92"/>
      <c r="N1628" s="92">
        <f>'2100-Pipeline DETAILS RoC'!AA1725</f>
        <v>50</v>
      </c>
      <c r="O1628" s="483">
        <f t="shared" si="240"/>
        <v>1</v>
      </c>
      <c r="P1628" s="241">
        <v>50</v>
      </c>
      <c r="Q1628" s="92"/>
      <c r="R1628" s="92"/>
      <c r="S1628" s="92">
        <f>'2100-Pipeline DETAILS RoC'!AG1725</f>
        <v>50</v>
      </c>
      <c r="T1628" s="478">
        <f t="shared" si="241"/>
        <v>1</v>
      </c>
      <c r="U1628" s="241">
        <v>50</v>
      </c>
      <c r="V1628" s="92"/>
      <c r="W1628" s="92"/>
      <c r="X1628" s="92">
        <f>'2100-Pipeline DETAILS RoC'!AQ1725</f>
        <v>0</v>
      </c>
      <c r="Y1628" s="478">
        <f t="shared" si="242"/>
        <v>0</v>
      </c>
      <c r="Z1628" s="241">
        <v>50</v>
      </c>
      <c r="AA1628" s="92"/>
      <c r="AB1628" s="92"/>
      <c r="AC1628" s="92">
        <f>'2100-Pipeline DETAILS RoC'!BA1725</f>
        <v>0</v>
      </c>
      <c r="AD1628" s="478">
        <f t="shared" si="243"/>
        <v>0</v>
      </c>
      <c r="AE1628" s="241">
        <v>50</v>
      </c>
      <c r="AF1628" s="92"/>
      <c r="AG1628" s="92"/>
      <c r="AH1628" s="92"/>
      <c r="AI1628" s="242"/>
      <c r="AJ1628" s="241">
        <v>50</v>
      </c>
      <c r="AK1628" s="92"/>
      <c r="AL1628" s="92"/>
      <c r="AM1628" s="92"/>
      <c r="AN1628" s="242"/>
      <c r="AO1628" s="241">
        <v>50</v>
      </c>
      <c r="AP1628" s="92"/>
      <c r="AQ1628" s="92"/>
      <c r="AR1628" s="92"/>
      <c r="AS1628" s="242"/>
      <c r="AT1628" s="241">
        <v>50</v>
      </c>
      <c r="AU1628" s="92"/>
      <c r="AV1628" s="92"/>
      <c r="AW1628" s="92"/>
      <c r="AX1628" s="242"/>
      <c r="AY1628" s="251">
        <v>50</v>
      </c>
      <c r="AZ1628" s="92"/>
      <c r="BA1628" s="92"/>
      <c r="BB1628" s="92"/>
      <c r="BC1628" s="242"/>
      <c r="BD1628" s="241">
        <v>50</v>
      </c>
      <c r="BE1628" s="92"/>
      <c r="BF1628" s="92"/>
      <c r="BG1628" s="92"/>
      <c r="BH1628" s="242"/>
      <c r="BI1628" s="241">
        <v>50</v>
      </c>
      <c r="BJ1628" s="92"/>
      <c r="BK1628" s="92"/>
      <c r="BL1628" s="92"/>
      <c r="BM1628" s="242"/>
      <c r="BN1628" s="241">
        <v>50</v>
      </c>
      <c r="BO1628" s="92"/>
      <c r="BP1628" s="92"/>
      <c r="BQ1628" s="92"/>
      <c r="BR1628" s="242"/>
      <c r="BS1628" s="241">
        <v>50</v>
      </c>
      <c r="BT1628" s="92"/>
      <c r="BU1628" s="92"/>
      <c r="BV1628" s="92"/>
      <c r="BW1628" s="242"/>
    </row>
    <row r="1629" spans="2:75" x14ac:dyDescent="0.25">
      <c r="B1629" s="6" t="s">
        <v>119</v>
      </c>
      <c r="C1629" s="19">
        <f t="shared" si="244"/>
        <v>1071400</v>
      </c>
      <c r="D1629" s="19">
        <f t="shared" si="245"/>
        <v>1071450</v>
      </c>
      <c r="E1629" s="236">
        <f t="shared" si="237"/>
        <v>50</v>
      </c>
      <c r="F1629" s="241">
        <f t="shared" si="238"/>
        <v>50</v>
      </c>
      <c r="G1629" s="92">
        <v>0</v>
      </c>
      <c r="H1629" s="92"/>
      <c r="I1629" s="92">
        <f>'2100-Pipeline DETAILS RoC'!U1726</f>
        <v>50</v>
      </c>
      <c r="J1629" s="478">
        <f t="shared" si="239"/>
        <v>1</v>
      </c>
      <c r="K1629" s="241">
        <v>50</v>
      </c>
      <c r="L1629" s="92"/>
      <c r="M1629" s="92"/>
      <c r="N1629" s="92">
        <f>'2100-Pipeline DETAILS RoC'!AA1726</f>
        <v>50</v>
      </c>
      <c r="O1629" s="483">
        <f t="shared" si="240"/>
        <v>1</v>
      </c>
      <c r="P1629" s="241">
        <v>50</v>
      </c>
      <c r="Q1629" s="92"/>
      <c r="R1629" s="92"/>
      <c r="S1629" s="92">
        <f>'2100-Pipeline DETAILS RoC'!AG1726</f>
        <v>50</v>
      </c>
      <c r="T1629" s="478">
        <f t="shared" si="241"/>
        <v>1</v>
      </c>
      <c r="U1629" s="241">
        <v>50</v>
      </c>
      <c r="V1629" s="92"/>
      <c r="W1629" s="92"/>
      <c r="X1629" s="92">
        <f>'2100-Pipeline DETAILS RoC'!AQ1726</f>
        <v>0</v>
      </c>
      <c r="Y1629" s="478">
        <f t="shared" si="242"/>
        <v>0</v>
      </c>
      <c r="Z1629" s="241">
        <v>50</v>
      </c>
      <c r="AA1629" s="92"/>
      <c r="AB1629" s="92"/>
      <c r="AC1629" s="92">
        <f>'2100-Pipeline DETAILS RoC'!BA1726</f>
        <v>0</v>
      </c>
      <c r="AD1629" s="478">
        <f t="shared" si="243"/>
        <v>0</v>
      </c>
      <c r="AE1629" s="241">
        <v>50</v>
      </c>
      <c r="AF1629" s="92"/>
      <c r="AG1629" s="92"/>
      <c r="AH1629" s="92"/>
      <c r="AI1629" s="242"/>
      <c r="AJ1629" s="241">
        <v>50</v>
      </c>
      <c r="AK1629" s="92"/>
      <c r="AL1629" s="92"/>
      <c r="AM1629" s="92"/>
      <c r="AN1629" s="242"/>
      <c r="AO1629" s="241">
        <v>50</v>
      </c>
      <c r="AP1629" s="92"/>
      <c r="AQ1629" s="92"/>
      <c r="AR1629" s="92"/>
      <c r="AS1629" s="242"/>
      <c r="AT1629" s="241">
        <v>50</v>
      </c>
      <c r="AU1629" s="92"/>
      <c r="AV1629" s="92"/>
      <c r="AW1629" s="92"/>
      <c r="AX1629" s="242"/>
      <c r="AY1629" s="251">
        <v>50</v>
      </c>
      <c r="AZ1629" s="92"/>
      <c r="BA1629" s="92"/>
      <c r="BB1629" s="92"/>
      <c r="BC1629" s="242"/>
      <c r="BD1629" s="241">
        <v>50</v>
      </c>
      <c r="BE1629" s="92"/>
      <c r="BF1629" s="92"/>
      <c r="BG1629" s="92"/>
      <c r="BH1629" s="242"/>
      <c r="BI1629" s="241">
        <v>50</v>
      </c>
      <c r="BJ1629" s="92"/>
      <c r="BK1629" s="92"/>
      <c r="BL1629" s="92"/>
      <c r="BM1629" s="242"/>
      <c r="BN1629" s="241">
        <v>50</v>
      </c>
      <c r="BO1629" s="92"/>
      <c r="BP1629" s="92"/>
      <c r="BQ1629" s="92"/>
      <c r="BR1629" s="242"/>
      <c r="BS1629" s="241">
        <v>50</v>
      </c>
      <c r="BT1629" s="92"/>
      <c r="BU1629" s="92"/>
      <c r="BV1629" s="92"/>
      <c r="BW1629" s="242"/>
    </row>
    <row r="1630" spans="2:75" x14ac:dyDescent="0.25">
      <c r="B1630" s="6" t="s">
        <v>119</v>
      </c>
      <c r="C1630" s="19">
        <f t="shared" si="244"/>
        <v>1071450</v>
      </c>
      <c r="D1630" s="19">
        <f t="shared" si="245"/>
        <v>1071500</v>
      </c>
      <c r="E1630" s="236">
        <f t="shared" si="237"/>
        <v>50</v>
      </c>
      <c r="F1630" s="241">
        <f t="shared" si="238"/>
        <v>50</v>
      </c>
      <c r="G1630" s="92">
        <v>0</v>
      </c>
      <c r="H1630" s="92"/>
      <c r="I1630" s="92">
        <f>'2100-Pipeline DETAILS RoC'!U1727</f>
        <v>50</v>
      </c>
      <c r="J1630" s="478">
        <f t="shared" si="239"/>
        <v>1</v>
      </c>
      <c r="K1630" s="241">
        <v>50</v>
      </c>
      <c r="L1630" s="92"/>
      <c r="M1630" s="92"/>
      <c r="N1630" s="92">
        <f>'2100-Pipeline DETAILS RoC'!AA1727</f>
        <v>0</v>
      </c>
      <c r="O1630" s="483">
        <f t="shared" si="240"/>
        <v>0</v>
      </c>
      <c r="P1630" s="241">
        <v>50</v>
      </c>
      <c r="Q1630" s="92"/>
      <c r="R1630" s="92"/>
      <c r="S1630" s="92">
        <f>'2100-Pipeline DETAILS RoC'!AG1727</f>
        <v>0</v>
      </c>
      <c r="T1630" s="478">
        <f t="shared" si="241"/>
        <v>0</v>
      </c>
      <c r="U1630" s="241">
        <v>50</v>
      </c>
      <c r="V1630" s="92"/>
      <c r="W1630" s="92"/>
      <c r="X1630" s="92">
        <f>'2100-Pipeline DETAILS RoC'!AQ1727</f>
        <v>0</v>
      </c>
      <c r="Y1630" s="478">
        <f t="shared" si="242"/>
        <v>0</v>
      </c>
      <c r="Z1630" s="241">
        <v>50</v>
      </c>
      <c r="AA1630" s="92"/>
      <c r="AB1630" s="92"/>
      <c r="AC1630" s="92">
        <f>'2100-Pipeline DETAILS RoC'!BA1727</f>
        <v>0</v>
      </c>
      <c r="AD1630" s="478">
        <f t="shared" si="243"/>
        <v>0</v>
      </c>
      <c r="AE1630" s="241">
        <v>50</v>
      </c>
      <c r="AF1630" s="92"/>
      <c r="AG1630" s="92"/>
      <c r="AH1630" s="92"/>
      <c r="AI1630" s="242"/>
      <c r="AJ1630" s="241">
        <v>50</v>
      </c>
      <c r="AK1630" s="92"/>
      <c r="AL1630" s="92"/>
      <c r="AM1630" s="92"/>
      <c r="AN1630" s="242"/>
      <c r="AO1630" s="241">
        <v>50</v>
      </c>
      <c r="AP1630" s="92"/>
      <c r="AQ1630" s="92"/>
      <c r="AR1630" s="92"/>
      <c r="AS1630" s="242"/>
      <c r="AT1630" s="241">
        <v>50</v>
      </c>
      <c r="AU1630" s="92"/>
      <c r="AV1630" s="92"/>
      <c r="AW1630" s="92"/>
      <c r="AX1630" s="242"/>
      <c r="AY1630" s="251">
        <v>50</v>
      </c>
      <c r="AZ1630" s="92"/>
      <c r="BA1630" s="92"/>
      <c r="BB1630" s="92"/>
      <c r="BC1630" s="242"/>
      <c r="BD1630" s="241">
        <v>50</v>
      </c>
      <c r="BE1630" s="92"/>
      <c r="BF1630" s="92"/>
      <c r="BG1630" s="92"/>
      <c r="BH1630" s="242"/>
      <c r="BI1630" s="241">
        <v>50</v>
      </c>
      <c r="BJ1630" s="92"/>
      <c r="BK1630" s="92"/>
      <c r="BL1630" s="92"/>
      <c r="BM1630" s="242"/>
      <c r="BN1630" s="241">
        <v>50</v>
      </c>
      <c r="BO1630" s="92"/>
      <c r="BP1630" s="92"/>
      <c r="BQ1630" s="92"/>
      <c r="BR1630" s="242"/>
      <c r="BS1630" s="241">
        <v>50</v>
      </c>
      <c r="BT1630" s="92"/>
      <c r="BU1630" s="92"/>
      <c r="BV1630" s="92"/>
      <c r="BW1630" s="242"/>
    </row>
    <row r="1631" spans="2:75" x14ac:dyDescent="0.25">
      <c r="B1631" s="6" t="s">
        <v>119</v>
      </c>
      <c r="C1631" s="19">
        <f t="shared" si="244"/>
        <v>1071500</v>
      </c>
      <c r="D1631" s="19">
        <f t="shared" si="245"/>
        <v>1071550</v>
      </c>
      <c r="E1631" s="236">
        <f t="shared" si="237"/>
        <v>50</v>
      </c>
      <c r="F1631" s="241">
        <f t="shared" si="238"/>
        <v>50</v>
      </c>
      <c r="G1631" s="92">
        <v>0</v>
      </c>
      <c r="H1631" s="92"/>
      <c r="I1631" s="92">
        <f>'2100-Pipeline DETAILS RoC'!U1728</f>
        <v>50</v>
      </c>
      <c r="J1631" s="478">
        <f t="shared" si="239"/>
        <v>1</v>
      </c>
      <c r="K1631" s="241">
        <v>50</v>
      </c>
      <c r="L1631" s="92"/>
      <c r="M1631" s="92"/>
      <c r="N1631" s="92">
        <f>'2100-Pipeline DETAILS RoC'!AA1728</f>
        <v>0</v>
      </c>
      <c r="O1631" s="483">
        <f t="shared" si="240"/>
        <v>0</v>
      </c>
      <c r="P1631" s="241">
        <v>50</v>
      </c>
      <c r="Q1631" s="92"/>
      <c r="R1631" s="92"/>
      <c r="S1631" s="92">
        <f>'2100-Pipeline DETAILS RoC'!AG1728</f>
        <v>0</v>
      </c>
      <c r="T1631" s="478">
        <f t="shared" si="241"/>
        <v>0</v>
      </c>
      <c r="U1631" s="241">
        <v>50</v>
      </c>
      <c r="V1631" s="92"/>
      <c r="W1631" s="92"/>
      <c r="X1631" s="92">
        <f>'2100-Pipeline DETAILS RoC'!AQ1728</f>
        <v>0</v>
      </c>
      <c r="Y1631" s="478">
        <f t="shared" si="242"/>
        <v>0</v>
      </c>
      <c r="Z1631" s="241">
        <v>50</v>
      </c>
      <c r="AA1631" s="92"/>
      <c r="AB1631" s="92"/>
      <c r="AC1631" s="92">
        <f>'2100-Pipeline DETAILS RoC'!BA1728</f>
        <v>0</v>
      </c>
      <c r="AD1631" s="478">
        <f t="shared" si="243"/>
        <v>0</v>
      </c>
      <c r="AE1631" s="241">
        <v>50</v>
      </c>
      <c r="AF1631" s="92"/>
      <c r="AG1631" s="92"/>
      <c r="AH1631" s="92"/>
      <c r="AI1631" s="242"/>
      <c r="AJ1631" s="241">
        <v>50</v>
      </c>
      <c r="AK1631" s="92"/>
      <c r="AL1631" s="92"/>
      <c r="AM1631" s="92"/>
      <c r="AN1631" s="242"/>
      <c r="AO1631" s="241">
        <v>50</v>
      </c>
      <c r="AP1631" s="92"/>
      <c r="AQ1631" s="92"/>
      <c r="AR1631" s="92"/>
      <c r="AS1631" s="242"/>
      <c r="AT1631" s="241">
        <v>50</v>
      </c>
      <c r="AU1631" s="92"/>
      <c r="AV1631" s="92"/>
      <c r="AW1631" s="92"/>
      <c r="AX1631" s="242"/>
      <c r="AY1631" s="251">
        <v>50</v>
      </c>
      <c r="AZ1631" s="92"/>
      <c r="BA1631" s="92"/>
      <c r="BB1631" s="92"/>
      <c r="BC1631" s="242"/>
      <c r="BD1631" s="241">
        <v>50</v>
      </c>
      <c r="BE1631" s="92"/>
      <c r="BF1631" s="92"/>
      <c r="BG1631" s="92"/>
      <c r="BH1631" s="242"/>
      <c r="BI1631" s="241">
        <v>50</v>
      </c>
      <c r="BJ1631" s="92"/>
      <c r="BK1631" s="92"/>
      <c r="BL1631" s="92"/>
      <c r="BM1631" s="242"/>
      <c r="BN1631" s="241">
        <v>50</v>
      </c>
      <c r="BO1631" s="92"/>
      <c r="BP1631" s="92"/>
      <c r="BQ1631" s="92"/>
      <c r="BR1631" s="242"/>
      <c r="BS1631" s="241">
        <v>50</v>
      </c>
      <c r="BT1631" s="92"/>
      <c r="BU1631" s="92"/>
      <c r="BV1631" s="92"/>
      <c r="BW1631" s="242"/>
    </row>
    <row r="1632" spans="2:75" x14ac:dyDescent="0.25">
      <c r="B1632" s="6" t="s">
        <v>119</v>
      </c>
      <c r="C1632" s="19">
        <f t="shared" si="244"/>
        <v>1071550</v>
      </c>
      <c r="D1632" s="19">
        <f t="shared" si="245"/>
        <v>1071600</v>
      </c>
      <c r="E1632" s="236">
        <f t="shared" si="237"/>
        <v>50</v>
      </c>
      <c r="F1632" s="241">
        <f t="shared" si="238"/>
        <v>50</v>
      </c>
      <c r="G1632" s="92">
        <v>0</v>
      </c>
      <c r="H1632" s="92"/>
      <c r="I1632" s="92">
        <f>'2100-Pipeline DETAILS RoC'!U1729</f>
        <v>50</v>
      </c>
      <c r="J1632" s="478">
        <f t="shared" si="239"/>
        <v>1</v>
      </c>
      <c r="K1632" s="241">
        <v>50</v>
      </c>
      <c r="L1632" s="92"/>
      <c r="M1632" s="92"/>
      <c r="N1632" s="92">
        <f>'2100-Pipeline DETAILS RoC'!AA1729</f>
        <v>0</v>
      </c>
      <c r="O1632" s="483">
        <f t="shared" si="240"/>
        <v>0</v>
      </c>
      <c r="P1632" s="241">
        <v>50</v>
      </c>
      <c r="Q1632" s="92"/>
      <c r="R1632" s="92"/>
      <c r="S1632" s="92">
        <f>'2100-Pipeline DETAILS RoC'!AG1729</f>
        <v>0</v>
      </c>
      <c r="T1632" s="478">
        <f t="shared" si="241"/>
        <v>0</v>
      </c>
      <c r="U1632" s="241">
        <v>50</v>
      </c>
      <c r="V1632" s="92"/>
      <c r="W1632" s="92"/>
      <c r="X1632" s="92">
        <f>'2100-Pipeline DETAILS RoC'!AQ1729</f>
        <v>0</v>
      </c>
      <c r="Y1632" s="478">
        <f t="shared" si="242"/>
        <v>0</v>
      </c>
      <c r="Z1632" s="241">
        <v>50</v>
      </c>
      <c r="AA1632" s="92"/>
      <c r="AB1632" s="92"/>
      <c r="AC1632" s="92">
        <f>'2100-Pipeline DETAILS RoC'!BA1729</f>
        <v>0</v>
      </c>
      <c r="AD1632" s="478">
        <f t="shared" si="243"/>
        <v>0</v>
      </c>
      <c r="AE1632" s="241">
        <v>50</v>
      </c>
      <c r="AF1632" s="92"/>
      <c r="AG1632" s="92"/>
      <c r="AH1632" s="92"/>
      <c r="AI1632" s="242"/>
      <c r="AJ1632" s="241">
        <v>50</v>
      </c>
      <c r="AK1632" s="92"/>
      <c r="AL1632" s="92"/>
      <c r="AM1632" s="92"/>
      <c r="AN1632" s="242"/>
      <c r="AO1632" s="241">
        <v>50</v>
      </c>
      <c r="AP1632" s="92"/>
      <c r="AQ1632" s="92"/>
      <c r="AR1632" s="92"/>
      <c r="AS1632" s="242"/>
      <c r="AT1632" s="241">
        <v>50</v>
      </c>
      <c r="AU1632" s="92"/>
      <c r="AV1632" s="92"/>
      <c r="AW1632" s="92"/>
      <c r="AX1632" s="242"/>
      <c r="AY1632" s="251">
        <v>50</v>
      </c>
      <c r="AZ1632" s="92"/>
      <c r="BA1632" s="92"/>
      <c r="BB1632" s="92"/>
      <c r="BC1632" s="242"/>
      <c r="BD1632" s="241">
        <v>50</v>
      </c>
      <c r="BE1632" s="92"/>
      <c r="BF1632" s="92"/>
      <c r="BG1632" s="92"/>
      <c r="BH1632" s="242"/>
      <c r="BI1632" s="241">
        <v>50</v>
      </c>
      <c r="BJ1632" s="92"/>
      <c r="BK1632" s="92"/>
      <c r="BL1632" s="92"/>
      <c r="BM1632" s="242"/>
      <c r="BN1632" s="241">
        <v>50</v>
      </c>
      <c r="BO1632" s="92"/>
      <c r="BP1632" s="92"/>
      <c r="BQ1632" s="92"/>
      <c r="BR1632" s="242"/>
      <c r="BS1632" s="241">
        <v>50</v>
      </c>
      <c r="BT1632" s="92"/>
      <c r="BU1632" s="92"/>
      <c r="BV1632" s="92"/>
      <c r="BW1632" s="242"/>
    </row>
    <row r="1633" spans="2:75" x14ac:dyDescent="0.25">
      <c r="B1633" s="6" t="s">
        <v>119</v>
      </c>
      <c r="C1633" s="19">
        <f t="shared" si="244"/>
        <v>1071600</v>
      </c>
      <c r="D1633" s="19">
        <f t="shared" si="245"/>
        <v>1071650</v>
      </c>
      <c r="E1633" s="236">
        <f t="shared" si="237"/>
        <v>50</v>
      </c>
      <c r="F1633" s="241">
        <f t="shared" si="238"/>
        <v>50</v>
      </c>
      <c r="G1633" s="92">
        <v>0</v>
      </c>
      <c r="H1633" s="92"/>
      <c r="I1633" s="92">
        <f>'2100-Pipeline DETAILS RoC'!U1730</f>
        <v>50</v>
      </c>
      <c r="J1633" s="478">
        <f t="shared" si="239"/>
        <v>1</v>
      </c>
      <c r="K1633" s="241">
        <v>50</v>
      </c>
      <c r="L1633" s="92"/>
      <c r="M1633" s="92"/>
      <c r="N1633" s="92">
        <f>'2100-Pipeline DETAILS RoC'!AA1730</f>
        <v>0</v>
      </c>
      <c r="O1633" s="483">
        <f t="shared" si="240"/>
        <v>0</v>
      </c>
      <c r="P1633" s="241">
        <v>50</v>
      </c>
      <c r="Q1633" s="92"/>
      <c r="R1633" s="92"/>
      <c r="S1633" s="92">
        <f>'2100-Pipeline DETAILS RoC'!AG1730</f>
        <v>0</v>
      </c>
      <c r="T1633" s="478">
        <f t="shared" si="241"/>
        <v>0</v>
      </c>
      <c r="U1633" s="241">
        <v>50</v>
      </c>
      <c r="V1633" s="92"/>
      <c r="W1633" s="92"/>
      <c r="X1633" s="92">
        <f>'2100-Pipeline DETAILS RoC'!AQ1730</f>
        <v>0</v>
      </c>
      <c r="Y1633" s="478">
        <f t="shared" si="242"/>
        <v>0</v>
      </c>
      <c r="Z1633" s="241">
        <v>50</v>
      </c>
      <c r="AA1633" s="92"/>
      <c r="AB1633" s="92"/>
      <c r="AC1633" s="92">
        <f>'2100-Pipeline DETAILS RoC'!BA1730</f>
        <v>0</v>
      </c>
      <c r="AD1633" s="478">
        <f t="shared" si="243"/>
        <v>0</v>
      </c>
      <c r="AE1633" s="241">
        <v>50</v>
      </c>
      <c r="AF1633" s="92"/>
      <c r="AG1633" s="92"/>
      <c r="AH1633" s="92"/>
      <c r="AI1633" s="242"/>
      <c r="AJ1633" s="241">
        <v>50</v>
      </c>
      <c r="AK1633" s="92"/>
      <c r="AL1633" s="92"/>
      <c r="AM1633" s="92"/>
      <c r="AN1633" s="242"/>
      <c r="AO1633" s="241">
        <v>50</v>
      </c>
      <c r="AP1633" s="92"/>
      <c r="AQ1633" s="92"/>
      <c r="AR1633" s="92"/>
      <c r="AS1633" s="242"/>
      <c r="AT1633" s="241">
        <v>50</v>
      </c>
      <c r="AU1633" s="92"/>
      <c r="AV1633" s="92"/>
      <c r="AW1633" s="92"/>
      <c r="AX1633" s="242"/>
      <c r="AY1633" s="251">
        <v>50</v>
      </c>
      <c r="AZ1633" s="92"/>
      <c r="BA1633" s="92"/>
      <c r="BB1633" s="92"/>
      <c r="BC1633" s="242"/>
      <c r="BD1633" s="241">
        <v>50</v>
      </c>
      <c r="BE1633" s="92"/>
      <c r="BF1633" s="92"/>
      <c r="BG1633" s="92"/>
      <c r="BH1633" s="242"/>
      <c r="BI1633" s="241">
        <v>50</v>
      </c>
      <c r="BJ1633" s="92"/>
      <c r="BK1633" s="92"/>
      <c r="BL1633" s="92"/>
      <c r="BM1633" s="242"/>
      <c r="BN1633" s="241">
        <v>50</v>
      </c>
      <c r="BO1633" s="92"/>
      <c r="BP1633" s="92"/>
      <c r="BQ1633" s="92"/>
      <c r="BR1633" s="242"/>
      <c r="BS1633" s="241">
        <v>50</v>
      </c>
      <c r="BT1633" s="92"/>
      <c r="BU1633" s="92"/>
      <c r="BV1633" s="92"/>
      <c r="BW1633" s="242"/>
    </row>
    <row r="1634" spans="2:75" x14ac:dyDescent="0.25">
      <c r="B1634" s="6" t="s">
        <v>119</v>
      </c>
      <c r="C1634" s="19">
        <f t="shared" si="244"/>
        <v>1071650</v>
      </c>
      <c r="D1634" s="19">
        <f t="shared" si="245"/>
        <v>1071700</v>
      </c>
      <c r="E1634" s="236">
        <f t="shared" si="237"/>
        <v>50</v>
      </c>
      <c r="F1634" s="241">
        <f t="shared" si="238"/>
        <v>50</v>
      </c>
      <c r="G1634" s="92">
        <v>0</v>
      </c>
      <c r="H1634" s="92"/>
      <c r="I1634" s="92">
        <f>'2100-Pipeline DETAILS RoC'!U1731</f>
        <v>50</v>
      </c>
      <c r="J1634" s="478">
        <f t="shared" si="239"/>
        <v>1</v>
      </c>
      <c r="K1634" s="241">
        <v>50</v>
      </c>
      <c r="L1634" s="92"/>
      <c r="M1634" s="92"/>
      <c r="N1634" s="92">
        <f>'2100-Pipeline DETAILS RoC'!AA1731</f>
        <v>0</v>
      </c>
      <c r="O1634" s="483">
        <f t="shared" si="240"/>
        <v>0</v>
      </c>
      <c r="P1634" s="241">
        <v>50</v>
      </c>
      <c r="Q1634" s="92"/>
      <c r="R1634" s="92"/>
      <c r="S1634" s="92">
        <f>'2100-Pipeline DETAILS RoC'!AG1731</f>
        <v>0</v>
      </c>
      <c r="T1634" s="478">
        <f t="shared" si="241"/>
        <v>0</v>
      </c>
      <c r="U1634" s="241">
        <v>50</v>
      </c>
      <c r="V1634" s="92"/>
      <c r="W1634" s="92"/>
      <c r="X1634" s="92">
        <f>'2100-Pipeline DETAILS RoC'!AQ1731</f>
        <v>0</v>
      </c>
      <c r="Y1634" s="478">
        <f t="shared" si="242"/>
        <v>0</v>
      </c>
      <c r="Z1634" s="241">
        <v>50</v>
      </c>
      <c r="AA1634" s="92"/>
      <c r="AB1634" s="92"/>
      <c r="AC1634" s="92">
        <f>'2100-Pipeline DETAILS RoC'!BA1731</f>
        <v>0</v>
      </c>
      <c r="AD1634" s="478">
        <f t="shared" si="243"/>
        <v>0</v>
      </c>
      <c r="AE1634" s="241">
        <v>50</v>
      </c>
      <c r="AF1634" s="92"/>
      <c r="AG1634" s="92"/>
      <c r="AH1634" s="92"/>
      <c r="AI1634" s="242"/>
      <c r="AJ1634" s="241">
        <v>50</v>
      </c>
      <c r="AK1634" s="92"/>
      <c r="AL1634" s="92"/>
      <c r="AM1634" s="92"/>
      <c r="AN1634" s="242"/>
      <c r="AO1634" s="241">
        <v>50</v>
      </c>
      <c r="AP1634" s="92"/>
      <c r="AQ1634" s="92"/>
      <c r="AR1634" s="92"/>
      <c r="AS1634" s="242"/>
      <c r="AT1634" s="241">
        <v>50</v>
      </c>
      <c r="AU1634" s="92"/>
      <c r="AV1634" s="92"/>
      <c r="AW1634" s="92"/>
      <c r="AX1634" s="242"/>
      <c r="AY1634" s="251">
        <v>50</v>
      </c>
      <c r="AZ1634" s="92"/>
      <c r="BA1634" s="92"/>
      <c r="BB1634" s="92"/>
      <c r="BC1634" s="242"/>
      <c r="BD1634" s="241">
        <v>50</v>
      </c>
      <c r="BE1634" s="92"/>
      <c r="BF1634" s="92"/>
      <c r="BG1634" s="92"/>
      <c r="BH1634" s="242"/>
      <c r="BI1634" s="241">
        <v>50</v>
      </c>
      <c r="BJ1634" s="92"/>
      <c r="BK1634" s="92"/>
      <c r="BL1634" s="92"/>
      <c r="BM1634" s="242"/>
      <c r="BN1634" s="241">
        <v>50</v>
      </c>
      <c r="BO1634" s="92"/>
      <c r="BP1634" s="92"/>
      <c r="BQ1634" s="92"/>
      <c r="BR1634" s="242"/>
      <c r="BS1634" s="241">
        <v>50</v>
      </c>
      <c r="BT1634" s="92"/>
      <c r="BU1634" s="92"/>
      <c r="BV1634" s="92"/>
      <c r="BW1634" s="242"/>
    </row>
    <row r="1635" spans="2:75" x14ac:dyDescent="0.25">
      <c r="B1635" s="6" t="s">
        <v>119</v>
      </c>
      <c r="C1635" s="19">
        <f t="shared" si="244"/>
        <v>1071700</v>
      </c>
      <c r="D1635" s="19">
        <f t="shared" si="245"/>
        <v>1071750</v>
      </c>
      <c r="E1635" s="236">
        <f t="shared" si="237"/>
        <v>50</v>
      </c>
      <c r="F1635" s="241">
        <f t="shared" si="238"/>
        <v>50</v>
      </c>
      <c r="G1635" s="92">
        <v>0</v>
      </c>
      <c r="H1635" s="92"/>
      <c r="I1635" s="92">
        <f>'2100-Pipeline DETAILS RoC'!U1732</f>
        <v>50</v>
      </c>
      <c r="J1635" s="478">
        <f t="shared" si="239"/>
        <v>1</v>
      </c>
      <c r="K1635" s="241">
        <v>50</v>
      </c>
      <c r="L1635" s="92"/>
      <c r="M1635" s="92"/>
      <c r="N1635" s="92">
        <f>'2100-Pipeline DETAILS RoC'!AA1732</f>
        <v>0</v>
      </c>
      <c r="O1635" s="483">
        <f t="shared" si="240"/>
        <v>0</v>
      </c>
      <c r="P1635" s="241">
        <v>50</v>
      </c>
      <c r="Q1635" s="92"/>
      <c r="R1635" s="92"/>
      <c r="S1635" s="92">
        <f>'2100-Pipeline DETAILS RoC'!AG1732</f>
        <v>0</v>
      </c>
      <c r="T1635" s="478">
        <f t="shared" si="241"/>
        <v>0</v>
      </c>
      <c r="U1635" s="241">
        <v>50</v>
      </c>
      <c r="V1635" s="92"/>
      <c r="W1635" s="92"/>
      <c r="X1635" s="92">
        <f>'2100-Pipeline DETAILS RoC'!AQ1732</f>
        <v>0</v>
      </c>
      <c r="Y1635" s="478">
        <f t="shared" si="242"/>
        <v>0</v>
      </c>
      <c r="Z1635" s="241">
        <v>50</v>
      </c>
      <c r="AA1635" s="92"/>
      <c r="AB1635" s="92"/>
      <c r="AC1635" s="92">
        <f>'2100-Pipeline DETAILS RoC'!BA1732</f>
        <v>0</v>
      </c>
      <c r="AD1635" s="478">
        <f t="shared" si="243"/>
        <v>0</v>
      </c>
      <c r="AE1635" s="241">
        <v>50</v>
      </c>
      <c r="AF1635" s="92"/>
      <c r="AG1635" s="92"/>
      <c r="AH1635" s="92"/>
      <c r="AI1635" s="242"/>
      <c r="AJ1635" s="241">
        <v>50</v>
      </c>
      <c r="AK1635" s="92"/>
      <c r="AL1635" s="92"/>
      <c r="AM1635" s="92"/>
      <c r="AN1635" s="242"/>
      <c r="AO1635" s="241">
        <v>50</v>
      </c>
      <c r="AP1635" s="92"/>
      <c r="AQ1635" s="92"/>
      <c r="AR1635" s="92"/>
      <c r="AS1635" s="242"/>
      <c r="AT1635" s="241">
        <v>50</v>
      </c>
      <c r="AU1635" s="92"/>
      <c r="AV1635" s="92"/>
      <c r="AW1635" s="92"/>
      <c r="AX1635" s="242"/>
      <c r="AY1635" s="251">
        <v>50</v>
      </c>
      <c r="AZ1635" s="92"/>
      <c r="BA1635" s="92"/>
      <c r="BB1635" s="92"/>
      <c r="BC1635" s="242"/>
      <c r="BD1635" s="241">
        <v>50</v>
      </c>
      <c r="BE1635" s="92"/>
      <c r="BF1635" s="92"/>
      <c r="BG1635" s="92"/>
      <c r="BH1635" s="242"/>
      <c r="BI1635" s="241">
        <v>50</v>
      </c>
      <c r="BJ1635" s="92"/>
      <c r="BK1635" s="92"/>
      <c r="BL1635" s="92"/>
      <c r="BM1635" s="242"/>
      <c r="BN1635" s="241">
        <v>50</v>
      </c>
      <c r="BO1635" s="92"/>
      <c r="BP1635" s="92"/>
      <c r="BQ1635" s="92"/>
      <c r="BR1635" s="242"/>
      <c r="BS1635" s="241">
        <v>50</v>
      </c>
      <c r="BT1635" s="92"/>
      <c r="BU1635" s="92"/>
      <c r="BV1635" s="92"/>
      <c r="BW1635" s="242"/>
    </row>
    <row r="1636" spans="2:75" x14ac:dyDescent="0.25">
      <c r="B1636" s="6" t="s">
        <v>119</v>
      </c>
      <c r="C1636" s="19">
        <f t="shared" si="244"/>
        <v>1071750</v>
      </c>
      <c r="D1636" s="19">
        <f t="shared" si="245"/>
        <v>1071800</v>
      </c>
      <c r="E1636" s="236">
        <f t="shared" si="237"/>
        <v>50</v>
      </c>
      <c r="F1636" s="241">
        <f t="shared" si="238"/>
        <v>50</v>
      </c>
      <c r="G1636" s="92">
        <v>0</v>
      </c>
      <c r="H1636" s="92"/>
      <c r="I1636" s="92">
        <f>'2100-Pipeline DETAILS RoC'!U1733</f>
        <v>50</v>
      </c>
      <c r="J1636" s="478">
        <f t="shared" si="239"/>
        <v>1</v>
      </c>
      <c r="K1636" s="241">
        <v>50</v>
      </c>
      <c r="L1636" s="92"/>
      <c r="M1636" s="92"/>
      <c r="N1636" s="92">
        <f>'2100-Pipeline DETAILS RoC'!AA1733</f>
        <v>0</v>
      </c>
      <c r="O1636" s="483">
        <f t="shared" si="240"/>
        <v>0</v>
      </c>
      <c r="P1636" s="241">
        <v>50</v>
      </c>
      <c r="Q1636" s="92"/>
      <c r="R1636" s="92"/>
      <c r="S1636" s="92">
        <f>'2100-Pipeline DETAILS RoC'!AG1733</f>
        <v>0</v>
      </c>
      <c r="T1636" s="478">
        <f t="shared" si="241"/>
        <v>0</v>
      </c>
      <c r="U1636" s="241">
        <v>50</v>
      </c>
      <c r="V1636" s="92"/>
      <c r="W1636" s="92"/>
      <c r="X1636" s="92">
        <f>'2100-Pipeline DETAILS RoC'!AQ1733</f>
        <v>0</v>
      </c>
      <c r="Y1636" s="478">
        <f t="shared" si="242"/>
        <v>0</v>
      </c>
      <c r="Z1636" s="241">
        <v>50</v>
      </c>
      <c r="AA1636" s="92"/>
      <c r="AB1636" s="92"/>
      <c r="AC1636" s="92">
        <f>'2100-Pipeline DETAILS RoC'!BA1733</f>
        <v>0</v>
      </c>
      <c r="AD1636" s="478">
        <f t="shared" si="243"/>
        <v>0</v>
      </c>
      <c r="AE1636" s="241">
        <v>50</v>
      </c>
      <c r="AF1636" s="92"/>
      <c r="AG1636" s="92"/>
      <c r="AH1636" s="92"/>
      <c r="AI1636" s="242"/>
      <c r="AJ1636" s="241">
        <v>50</v>
      </c>
      <c r="AK1636" s="92"/>
      <c r="AL1636" s="92"/>
      <c r="AM1636" s="92"/>
      <c r="AN1636" s="242"/>
      <c r="AO1636" s="241">
        <v>50</v>
      </c>
      <c r="AP1636" s="92"/>
      <c r="AQ1636" s="92"/>
      <c r="AR1636" s="92"/>
      <c r="AS1636" s="242"/>
      <c r="AT1636" s="241">
        <v>50</v>
      </c>
      <c r="AU1636" s="92"/>
      <c r="AV1636" s="92"/>
      <c r="AW1636" s="92"/>
      <c r="AX1636" s="242"/>
      <c r="AY1636" s="251">
        <v>50</v>
      </c>
      <c r="AZ1636" s="92"/>
      <c r="BA1636" s="92"/>
      <c r="BB1636" s="92"/>
      <c r="BC1636" s="242"/>
      <c r="BD1636" s="241">
        <v>50</v>
      </c>
      <c r="BE1636" s="92"/>
      <c r="BF1636" s="92"/>
      <c r="BG1636" s="92"/>
      <c r="BH1636" s="242"/>
      <c r="BI1636" s="241">
        <v>50</v>
      </c>
      <c r="BJ1636" s="92"/>
      <c r="BK1636" s="92"/>
      <c r="BL1636" s="92"/>
      <c r="BM1636" s="242"/>
      <c r="BN1636" s="241">
        <v>50</v>
      </c>
      <c r="BO1636" s="92"/>
      <c r="BP1636" s="92"/>
      <c r="BQ1636" s="92"/>
      <c r="BR1636" s="242"/>
      <c r="BS1636" s="241">
        <v>50</v>
      </c>
      <c r="BT1636" s="92"/>
      <c r="BU1636" s="92"/>
      <c r="BV1636" s="92"/>
      <c r="BW1636" s="242"/>
    </row>
    <row r="1637" spans="2:75" x14ac:dyDescent="0.25">
      <c r="B1637" s="6" t="s">
        <v>119</v>
      </c>
      <c r="C1637" s="19">
        <f t="shared" si="244"/>
        <v>1071800</v>
      </c>
      <c r="D1637" s="19">
        <f t="shared" si="245"/>
        <v>1071850</v>
      </c>
      <c r="E1637" s="236">
        <f t="shared" si="237"/>
        <v>50</v>
      </c>
      <c r="F1637" s="241">
        <f t="shared" si="238"/>
        <v>50</v>
      </c>
      <c r="G1637" s="92">
        <v>0</v>
      </c>
      <c r="H1637" s="92"/>
      <c r="I1637" s="92">
        <f>'2100-Pipeline DETAILS RoC'!U1734</f>
        <v>15</v>
      </c>
      <c r="J1637" s="478">
        <f t="shared" si="239"/>
        <v>0.3</v>
      </c>
      <c r="K1637" s="241">
        <v>50</v>
      </c>
      <c r="L1637" s="92"/>
      <c r="M1637" s="92"/>
      <c r="N1637" s="92">
        <f>'2100-Pipeline DETAILS RoC'!AA1734</f>
        <v>0</v>
      </c>
      <c r="O1637" s="483">
        <f t="shared" si="240"/>
        <v>0</v>
      </c>
      <c r="P1637" s="241">
        <v>50</v>
      </c>
      <c r="Q1637" s="92"/>
      <c r="R1637" s="92"/>
      <c r="S1637" s="92">
        <f>'2100-Pipeline DETAILS RoC'!AG1734</f>
        <v>0</v>
      </c>
      <c r="T1637" s="478">
        <f t="shared" si="241"/>
        <v>0</v>
      </c>
      <c r="U1637" s="241">
        <v>50</v>
      </c>
      <c r="V1637" s="92"/>
      <c r="W1637" s="92"/>
      <c r="X1637" s="92">
        <f>'2100-Pipeline DETAILS RoC'!AQ1734</f>
        <v>0</v>
      </c>
      <c r="Y1637" s="478">
        <f t="shared" si="242"/>
        <v>0</v>
      </c>
      <c r="Z1637" s="241">
        <v>50</v>
      </c>
      <c r="AA1637" s="92"/>
      <c r="AB1637" s="92"/>
      <c r="AC1637" s="92">
        <f>'2100-Pipeline DETAILS RoC'!BA1734</f>
        <v>0</v>
      </c>
      <c r="AD1637" s="478">
        <f t="shared" si="243"/>
        <v>0</v>
      </c>
      <c r="AE1637" s="241">
        <v>50</v>
      </c>
      <c r="AF1637" s="92"/>
      <c r="AG1637" s="92"/>
      <c r="AH1637" s="92"/>
      <c r="AI1637" s="242"/>
      <c r="AJ1637" s="241">
        <v>50</v>
      </c>
      <c r="AK1637" s="92"/>
      <c r="AL1637" s="92"/>
      <c r="AM1637" s="92"/>
      <c r="AN1637" s="242"/>
      <c r="AO1637" s="241">
        <v>50</v>
      </c>
      <c r="AP1637" s="92"/>
      <c r="AQ1637" s="92"/>
      <c r="AR1637" s="92"/>
      <c r="AS1637" s="242"/>
      <c r="AT1637" s="241">
        <v>50</v>
      </c>
      <c r="AU1637" s="92"/>
      <c r="AV1637" s="92"/>
      <c r="AW1637" s="92"/>
      <c r="AX1637" s="242"/>
      <c r="AY1637" s="251">
        <v>50</v>
      </c>
      <c r="AZ1637" s="92"/>
      <c r="BA1637" s="92"/>
      <c r="BB1637" s="92"/>
      <c r="BC1637" s="242"/>
      <c r="BD1637" s="241">
        <v>50</v>
      </c>
      <c r="BE1637" s="92"/>
      <c r="BF1637" s="92"/>
      <c r="BG1637" s="92"/>
      <c r="BH1637" s="242"/>
      <c r="BI1637" s="241">
        <v>50</v>
      </c>
      <c r="BJ1637" s="92"/>
      <c r="BK1637" s="92"/>
      <c r="BL1637" s="92"/>
      <c r="BM1637" s="242"/>
      <c r="BN1637" s="241">
        <v>50</v>
      </c>
      <c r="BO1637" s="92"/>
      <c r="BP1637" s="92"/>
      <c r="BQ1637" s="92"/>
      <c r="BR1637" s="242"/>
      <c r="BS1637" s="241">
        <v>50</v>
      </c>
      <c r="BT1637" s="92"/>
      <c r="BU1637" s="92"/>
      <c r="BV1637" s="92"/>
      <c r="BW1637" s="242"/>
    </row>
    <row r="1638" spans="2:75" x14ac:dyDescent="0.25">
      <c r="B1638" s="6" t="s">
        <v>119</v>
      </c>
      <c r="C1638" s="19">
        <f t="shared" si="244"/>
        <v>1071850</v>
      </c>
      <c r="D1638" s="19">
        <f t="shared" si="245"/>
        <v>1071900</v>
      </c>
      <c r="E1638" s="236">
        <f t="shared" si="237"/>
        <v>50</v>
      </c>
      <c r="F1638" s="241">
        <f t="shared" si="238"/>
        <v>50</v>
      </c>
      <c r="G1638" s="92">
        <v>0</v>
      </c>
      <c r="H1638" s="92"/>
      <c r="I1638" s="92">
        <f>'2100-Pipeline DETAILS RoC'!U1735</f>
        <v>15</v>
      </c>
      <c r="J1638" s="478">
        <f t="shared" si="239"/>
        <v>0.3</v>
      </c>
      <c r="K1638" s="241">
        <v>50</v>
      </c>
      <c r="L1638" s="92"/>
      <c r="M1638" s="92"/>
      <c r="N1638" s="92">
        <f>'2100-Pipeline DETAILS RoC'!AA1735</f>
        <v>0</v>
      </c>
      <c r="O1638" s="483">
        <f t="shared" si="240"/>
        <v>0</v>
      </c>
      <c r="P1638" s="241">
        <v>50</v>
      </c>
      <c r="Q1638" s="92"/>
      <c r="R1638" s="92"/>
      <c r="S1638" s="92">
        <f>'2100-Pipeline DETAILS RoC'!AG1735</f>
        <v>0</v>
      </c>
      <c r="T1638" s="478">
        <f t="shared" si="241"/>
        <v>0</v>
      </c>
      <c r="U1638" s="241">
        <v>50</v>
      </c>
      <c r="V1638" s="92"/>
      <c r="W1638" s="92"/>
      <c r="X1638" s="92">
        <f>'2100-Pipeline DETAILS RoC'!AQ1735</f>
        <v>0</v>
      </c>
      <c r="Y1638" s="478">
        <f t="shared" si="242"/>
        <v>0</v>
      </c>
      <c r="Z1638" s="241">
        <v>50</v>
      </c>
      <c r="AA1638" s="92"/>
      <c r="AB1638" s="92"/>
      <c r="AC1638" s="92">
        <f>'2100-Pipeline DETAILS RoC'!BA1735</f>
        <v>0</v>
      </c>
      <c r="AD1638" s="478">
        <f t="shared" si="243"/>
        <v>0</v>
      </c>
      <c r="AE1638" s="241">
        <v>50</v>
      </c>
      <c r="AF1638" s="92"/>
      <c r="AG1638" s="92"/>
      <c r="AH1638" s="92"/>
      <c r="AI1638" s="242"/>
      <c r="AJ1638" s="241">
        <v>50</v>
      </c>
      <c r="AK1638" s="92"/>
      <c r="AL1638" s="92"/>
      <c r="AM1638" s="92"/>
      <c r="AN1638" s="242"/>
      <c r="AO1638" s="241">
        <v>50</v>
      </c>
      <c r="AP1638" s="92"/>
      <c r="AQ1638" s="92"/>
      <c r="AR1638" s="92"/>
      <c r="AS1638" s="242"/>
      <c r="AT1638" s="241">
        <v>50</v>
      </c>
      <c r="AU1638" s="92"/>
      <c r="AV1638" s="92"/>
      <c r="AW1638" s="92"/>
      <c r="AX1638" s="242"/>
      <c r="AY1638" s="251">
        <v>50</v>
      </c>
      <c r="AZ1638" s="92"/>
      <c r="BA1638" s="92"/>
      <c r="BB1638" s="92"/>
      <c r="BC1638" s="242"/>
      <c r="BD1638" s="241">
        <v>50</v>
      </c>
      <c r="BE1638" s="92"/>
      <c r="BF1638" s="92"/>
      <c r="BG1638" s="92"/>
      <c r="BH1638" s="242"/>
      <c r="BI1638" s="241">
        <v>50</v>
      </c>
      <c r="BJ1638" s="92"/>
      <c r="BK1638" s="92"/>
      <c r="BL1638" s="92"/>
      <c r="BM1638" s="242"/>
      <c r="BN1638" s="241">
        <v>50</v>
      </c>
      <c r="BO1638" s="92"/>
      <c r="BP1638" s="92"/>
      <c r="BQ1638" s="92"/>
      <c r="BR1638" s="242"/>
      <c r="BS1638" s="241">
        <v>50</v>
      </c>
      <c r="BT1638" s="92"/>
      <c r="BU1638" s="92"/>
      <c r="BV1638" s="92"/>
      <c r="BW1638" s="242"/>
    </row>
    <row r="1639" spans="2:75" x14ac:dyDescent="0.25">
      <c r="B1639" s="6" t="s">
        <v>119</v>
      </c>
      <c r="C1639" s="19">
        <f t="shared" si="244"/>
        <v>1071900</v>
      </c>
      <c r="D1639" s="19">
        <f t="shared" si="245"/>
        <v>1071950</v>
      </c>
      <c r="E1639" s="236">
        <f t="shared" si="237"/>
        <v>50</v>
      </c>
      <c r="F1639" s="241">
        <f t="shared" si="238"/>
        <v>50</v>
      </c>
      <c r="G1639" s="92">
        <v>0</v>
      </c>
      <c r="H1639" s="92"/>
      <c r="I1639" s="92">
        <f>'2100-Pipeline DETAILS RoC'!U1736</f>
        <v>15</v>
      </c>
      <c r="J1639" s="478">
        <f t="shared" si="239"/>
        <v>0.3</v>
      </c>
      <c r="K1639" s="241">
        <v>50</v>
      </c>
      <c r="L1639" s="92"/>
      <c r="M1639" s="92"/>
      <c r="N1639" s="92">
        <f>'2100-Pipeline DETAILS RoC'!AA1736</f>
        <v>0</v>
      </c>
      <c r="O1639" s="483">
        <f t="shared" si="240"/>
        <v>0</v>
      </c>
      <c r="P1639" s="241">
        <v>50</v>
      </c>
      <c r="Q1639" s="92"/>
      <c r="R1639" s="92"/>
      <c r="S1639" s="92">
        <f>'2100-Pipeline DETAILS RoC'!AG1736</f>
        <v>0</v>
      </c>
      <c r="T1639" s="478">
        <f t="shared" si="241"/>
        <v>0</v>
      </c>
      <c r="U1639" s="241">
        <v>50</v>
      </c>
      <c r="V1639" s="92"/>
      <c r="W1639" s="92"/>
      <c r="X1639" s="92">
        <f>'2100-Pipeline DETAILS RoC'!AQ1736</f>
        <v>0</v>
      </c>
      <c r="Y1639" s="478">
        <f t="shared" si="242"/>
        <v>0</v>
      </c>
      <c r="Z1639" s="241">
        <v>50</v>
      </c>
      <c r="AA1639" s="92"/>
      <c r="AB1639" s="92"/>
      <c r="AC1639" s="92">
        <f>'2100-Pipeline DETAILS RoC'!BA1736</f>
        <v>0</v>
      </c>
      <c r="AD1639" s="478">
        <f t="shared" si="243"/>
        <v>0</v>
      </c>
      <c r="AE1639" s="241">
        <v>50</v>
      </c>
      <c r="AF1639" s="92"/>
      <c r="AG1639" s="92"/>
      <c r="AH1639" s="92"/>
      <c r="AI1639" s="242"/>
      <c r="AJ1639" s="241">
        <v>50</v>
      </c>
      <c r="AK1639" s="92"/>
      <c r="AL1639" s="92"/>
      <c r="AM1639" s="92"/>
      <c r="AN1639" s="242"/>
      <c r="AO1639" s="241">
        <v>50</v>
      </c>
      <c r="AP1639" s="92"/>
      <c r="AQ1639" s="92"/>
      <c r="AR1639" s="92"/>
      <c r="AS1639" s="242"/>
      <c r="AT1639" s="241">
        <v>50</v>
      </c>
      <c r="AU1639" s="92"/>
      <c r="AV1639" s="92"/>
      <c r="AW1639" s="92"/>
      <c r="AX1639" s="242"/>
      <c r="AY1639" s="251">
        <v>50</v>
      </c>
      <c r="AZ1639" s="92"/>
      <c r="BA1639" s="92"/>
      <c r="BB1639" s="92"/>
      <c r="BC1639" s="242"/>
      <c r="BD1639" s="241">
        <v>50</v>
      </c>
      <c r="BE1639" s="92"/>
      <c r="BF1639" s="92"/>
      <c r="BG1639" s="92"/>
      <c r="BH1639" s="242"/>
      <c r="BI1639" s="241">
        <v>50</v>
      </c>
      <c r="BJ1639" s="92"/>
      <c r="BK1639" s="92"/>
      <c r="BL1639" s="92"/>
      <c r="BM1639" s="242"/>
      <c r="BN1639" s="241">
        <v>50</v>
      </c>
      <c r="BO1639" s="92"/>
      <c r="BP1639" s="92"/>
      <c r="BQ1639" s="92"/>
      <c r="BR1639" s="242"/>
      <c r="BS1639" s="241">
        <v>50</v>
      </c>
      <c r="BT1639" s="92"/>
      <c r="BU1639" s="92"/>
      <c r="BV1639" s="92"/>
      <c r="BW1639" s="242"/>
    </row>
    <row r="1640" spans="2:75" x14ac:dyDescent="0.25">
      <c r="B1640" s="6" t="s">
        <v>119</v>
      </c>
      <c r="C1640" s="19">
        <f t="shared" si="244"/>
        <v>1071950</v>
      </c>
      <c r="D1640" s="19">
        <f t="shared" si="245"/>
        <v>1072000</v>
      </c>
      <c r="E1640" s="236">
        <f t="shared" si="237"/>
        <v>50</v>
      </c>
      <c r="F1640" s="241">
        <f t="shared" si="238"/>
        <v>50</v>
      </c>
      <c r="G1640" s="92">
        <v>0</v>
      </c>
      <c r="H1640" s="92"/>
      <c r="I1640" s="92">
        <f>'2100-Pipeline DETAILS RoC'!U1737</f>
        <v>15</v>
      </c>
      <c r="J1640" s="478">
        <f t="shared" si="239"/>
        <v>0.3</v>
      </c>
      <c r="K1640" s="241">
        <v>50</v>
      </c>
      <c r="L1640" s="92"/>
      <c r="M1640" s="92"/>
      <c r="N1640" s="92">
        <f>'2100-Pipeline DETAILS RoC'!AA1737</f>
        <v>0</v>
      </c>
      <c r="O1640" s="483">
        <f t="shared" si="240"/>
        <v>0</v>
      </c>
      <c r="P1640" s="241">
        <v>50</v>
      </c>
      <c r="Q1640" s="92"/>
      <c r="R1640" s="92"/>
      <c r="S1640" s="92">
        <f>'2100-Pipeline DETAILS RoC'!AG1737</f>
        <v>0</v>
      </c>
      <c r="T1640" s="478">
        <f t="shared" si="241"/>
        <v>0</v>
      </c>
      <c r="U1640" s="241">
        <v>50</v>
      </c>
      <c r="V1640" s="92"/>
      <c r="W1640" s="92"/>
      <c r="X1640" s="92">
        <f>'2100-Pipeline DETAILS RoC'!AQ1737</f>
        <v>0</v>
      </c>
      <c r="Y1640" s="478">
        <f t="shared" si="242"/>
        <v>0</v>
      </c>
      <c r="Z1640" s="241">
        <v>50</v>
      </c>
      <c r="AA1640" s="92"/>
      <c r="AB1640" s="92"/>
      <c r="AC1640" s="92">
        <f>'2100-Pipeline DETAILS RoC'!BA1737</f>
        <v>0</v>
      </c>
      <c r="AD1640" s="478">
        <f t="shared" si="243"/>
        <v>0</v>
      </c>
      <c r="AE1640" s="241">
        <v>50</v>
      </c>
      <c r="AF1640" s="92"/>
      <c r="AG1640" s="92"/>
      <c r="AH1640" s="92"/>
      <c r="AI1640" s="242"/>
      <c r="AJ1640" s="241">
        <v>50</v>
      </c>
      <c r="AK1640" s="92"/>
      <c r="AL1640" s="92"/>
      <c r="AM1640" s="92"/>
      <c r="AN1640" s="242"/>
      <c r="AO1640" s="241">
        <v>50</v>
      </c>
      <c r="AP1640" s="92"/>
      <c r="AQ1640" s="92"/>
      <c r="AR1640" s="92"/>
      <c r="AS1640" s="242"/>
      <c r="AT1640" s="241">
        <v>50</v>
      </c>
      <c r="AU1640" s="92"/>
      <c r="AV1640" s="92"/>
      <c r="AW1640" s="92"/>
      <c r="AX1640" s="242"/>
      <c r="AY1640" s="251">
        <v>50</v>
      </c>
      <c r="AZ1640" s="92"/>
      <c r="BA1640" s="92"/>
      <c r="BB1640" s="92"/>
      <c r="BC1640" s="242"/>
      <c r="BD1640" s="241">
        <v>50</v>
      </c>
      <c r="BE1640" s="92"/>
      <c r="BF1640" s="92"/>
      <c r="BG1640" s="92"/>
      <c r="BH1640" s="242"/>
      <c r="BI1640" s="241">
        <v>50</v>
      </c>
      <c r="BJ1640" s="92"/>
      <c r="BK1640" s="92"/>
      <c r="BL1640" s="92"/>
      <c r="BM1640" s="242"/>
      <c r="BN1640" s="241">
        <v>50</v>
      </c>
      <c r="BO1640" s="92"/>
      <c r="BP1640" s="92"/>
      <c r="BQ1640" s="92"/>
      <c r="BR1640" s="242"/>
      <c r="BS1640" s="241">
        <v>50</v>
      </c>
      <c r="BT1640" s="92"/>
      <c r="BU1640" s="92"/>
      <c r="BV1640" s="92"/>
      <c r="BW1640" s="242"/>
    </row>
    <row r="1641" spans="2:75" x14ac:dyDescent="0.25">
      <c r="B1641" s="6" t="s">
        <v>119</v>
      </c>
      <c r="C1641" s="19">
        <f t="shared" si="244"/>
        <v>1072000</v>
      </c>
      <c r="D1641" s="19">
        <f t="shared" si="245"/>
        <v>1072050</v>
      </c>
      <c r="E1641" s="236">
        <f t="shared" si="237"/>
        <v>50</v>
      </c>
      <c r="F1641" s="241">
        <f t="shared" si="238"/>
        <v>50</v>
      </c>
      <c r="G1641" s="92">
        <v>0</v>
      </c>
      <c r="H1641" s="92"/>
      <c r="I1641" s="92">
        <f>'2100-Pipeline DETAILS RoC'!U1738</f>
        <v>0</v>
      </c>
      <c r="J1641" s="478">
        <f t="shared" si="239"/>
        <v>0</v>
      </c>
      <c r="K1641" s="241">
        <v>50</v>
      </c>
      <c r="L1641" s="92"/>
      <c r="M1641" s="92"/>
      <c r="N1641" s="92">
        <f>'2100-Pipeline DETAILS RoC'!AA1738</f>
        <v>0</v>
      </c>
      <c r="O1641" s="483">
        <f t="shared" si="240"/>
        <v>0</v>
      </c>
      <c r="P1641" s="241">
        <v>50</v>
      </c>
      <c r="Q1641" s="92"/>
      <c r="R1641" s="92"/>
      <c r="S1641" s="92">
        <f>'2100-Pipeline DETAILS RoC'!AG1738</f>
        <v>0</v>
      </c>
      <c r="T1641" s="478">
        <f t="shared" si="241"/>
        <v>0</v>
      </c>
      <c r="U1641" s="241">
        <v>50</v>
      </c>
      <c r="V1641" s="92"/>
      <c r="W1641" s="92"/>
      <c r="X1641" s="92">
        <f>'2100-Pipeline DETAILS RoC'!AQ1738</f>
        <v>0</v>
      </c>
      <c r="Y1641" s="478">
        <f t="shared" si="242"/>
        <v>0</v>
      </c>
      <c r="Z1641" s="241">
        <v>50</v>
      </c>
      <c r="AA1641" s="92"/>
      <c r="AB1641" s="92"/>
      <c r="AC1641" s="92">
        <f>'2100-Pipeline DETAILS RoC'!BA1738</f>
        <v>0</v>
      </c>
      <c r="AD1641" s="478">
        <f t="shared" si="243"/>
        <v>0</v>
      </c>
      <c r="AE1641" s="241">
        <v>50</v>
      </c>
      <c r="AF1641" s="92"/>
      <c r="AG1641" s="92"/>
      <c r="AH1641" s="92"/>
      <c r="AI1641" s="242"/>
      <c r="AJ1641" s="241">
        <v>50</v>
      </c>
      <c r="AK1641" s="92"/>
      <c r="AL1641" s="92"/>
      <c r="AM1641" s="92"/>
      <c r="AN1641" s="242"/>
      <c r="AO1641" s="241">
        <v>50</v>
      </c>
      <c r="AP1641" s="92"/>
      <c r="AQ1641" s="92"/>
      <c r="AR1641" s="92"/>
      <c r="AS1641" s="242"/>
      <c r="AT1641" s="241">
        <v>50</v>
      </c>
      <c r="AU1641" s="92"/>
      <c r="AV1641" s="92"/>
      <c r="AW1641" s="92"/>
      <c r="AX1641" s="242"/>
      <c r="AY1641" s="251">
        <v>50</v>
      </c>
      <c r="AZ1641" s="92"/>
      <c r="BA1641" s="92"/>
      <c r="BB1641" s="92"/>
      <c r="BC1641" s="242"/>
      <c r="BD1641" s="241">
        <v>50</v>
      </c>
      <c r="BE1641" s="92"/>
      <c r="BF1641" s="92"/>
      <c r="BG1641" s="92"/>
      <c r="BH1641" s="242"/>
      <c r="BI1641" s="241">
        <v>50</v>
      </c>
      <c r="BJ1641" s="92"/>
      <c r="BK1641" s="92"/>
      <c r="BL1641" s="92"/>
      <c r="BM1641" s="242"/>
      <c r="BN1641" s="241">
        <v>50</v>
      </c>
      <c r="BO1641" s="92"/>
      <c r="BP1641" s="92"/>
      <c r="BQ1641" s="92"/>
      <c r="BR1641" s="242"/>
      <c r="BS1641" s="241">
        <v>50</v>
      </c>
      <c r="BT1641" s="92"/>
      <c r="BU1641" s="92"/>
      <c r="BV1641" s="92"/>
      <c r="BW1641" s="242"/>
    </row>
    <row r="1642" spans="2:75" x14ac:dyDescent="0.25">
      <c r="B1642" s="6" t="s">
        <v>119</v>
      </c>
      <c r="C1642" s="19">
        <f t="shared" si="244"/>
        <v>1072050</v>
      </c>
      <c r="D1642" s="19">
        <f t="shared" si="245"/>
        <v>1072100</v>
      </c>
      <c r="E1642" s="236">
        <f t="shared" si="237"/>
        <v>50</v>
      </c>
      <c r="F1642" s="241">
        <f t="shared" si="238"/>
        <v>50</v>
      </c>
      <c r="G1642" s="92">
        <v>0</v>
      </c>
      <c r="H1642" s="92"/>
      <c r="I1642" s="92">
        <f>'2100-Pipeline DETAILS RoC'!U1739</f>
        <v>15</v>
      </c>
      <c r="J1642" s="478">
        <f t="shared" si="239"/>
        <v>0.3</v>
      </c>
      <c r="K1642" s="241">
        <v>50</v>
      </c>
      <c r="L1642" s="92"/>
      <c r="M1642" s="92"/>
      <c r="N1642" s="92">
        <f>'2100-Pipeline DETAILS RoC'!AA1739</f>
        <v>0</v>
      </c>
      <c r="O1642" s="483">
        <f t="shared" si="240"/>
        <v>0</v>
      </c>
      <c r="P1642" s="241">
        <v>50</v>
      </c>
      <c r="Q1642" s="92"/>
      <c r="R1642" s="92"/>
      <c r="S1642" s="92">
        <f>'2100-Pipeline DETAILS RoC'!AG1739</f>
        <v>0</v>
      </c>
      <c r="T1642" s="478">
        <f t="shared" si="241"/>
        <v>0</v>
      </c>
      <c r="U1642" s="241">
        <v>50</v>
      </c>
      <c r="V1642" s="92"/>
      <c r="W1642" s="92"/>
      <c r="X1642" s="92">
        <f>'2100-Pipeline DETAILS RoC'!AQ1739</f>
        <v>0</v>
      </c>
      <c r="Y1642" s="478">
        <f t="shared" si="242"/>
        <v>0</v>
      </c>
      <c r="Z1642" s="241">
        <v>50</v>
      </c>
      <c r="AA1642" s="92"/>
      <c r="AB1642" s="92"/>
      <c r="AC1642" s="92">
        <f>'2100-Pipeline DETAILS RoC'!BA1739</f>
        <v>0</v>
      </c>
      <c r="AD1642" s="478">
        <f t="shared" si="243"/>
        <v>0</v>
      </c>
      <c r="AE1642" s="241">
        <v>50</v>
      </c>
      <c r="AF1642" s="92"/>
      <c r="AG1642" s="92"/>
      <c r="AH1642" s="92"/>
      <c r="AI1642" s="242"/>
      <c r="AJ1642" s="241">
        <v>50</v>
      </c>
      <c r="AK1642" s="92"/>
      <c r="AL1642" s="92"/>
      <c r="AM1642" s="92"/>
      <c r="AN1642" s="242"/>
      <c r="AO1642" s="241">
        <v>50</v>
      </c>
      <c r="AP1642" s="92"/>
      <c r="AQ1642" s="92"/>
      <c r="AR1642" s="92"/>
      <c r="AS1642" s="242"/>
      <c r="AT1642" s="241">
        <v>50</v>
      </c>
      <c r="AU1642" s="92"/>
      <c r="AV1642" s="92"/>
      <c r="AW1642" s="92"/>
      <c r="AX1642" s="242"/>
      <c r="AY1642" s="251">
        <v>50</v>
      </c>
      <c r="AZ1642" s="92"/>
      <c r="BA1642" s="92"/>
      <c r="BB1642" s="92"/>
      <c r="BC1642" s="242"/>
      <c r="BD1642" s="241">
        <v>50</v>
      </c>
      <c r="BE1642" s="92"/>
      <c r="BF1642" s="92"/>
      <c r="BG1642" s="92"/>
      <c r="BH1642" s="242"/>
      <c r="BI1642" s="241">
        <v>50</v>
      </c>
      <c r="BJ1642" s="92"/>
      <c r="BK1642" s="92"/>
      <c r="BL1642" s="92"/>
      <c r="BM1642" s="242"/>
      <c r="BN1642" s="241">
        <v>50</v>
      </c>
      <c r="BO1642" s="92"/>
      <c r="BP1642" s="92"/>
      <c r="BQ1642" s="92"/>
      <c r="BR1642" s="242"/>
      <c r="BS1642" s="241">
        <v>50</v>
      </c>
      <c r="BT1642" s="92"/>
      <c r="BU1642" s="92"/>
      <c r="BV1642" s="92"/>
      <c r="BW1642" s="242"/>
    </row>
    <row r="1643" spans="2:75" x14ac:dyDescent="0.25">
      <c r="B1643" s="6" t="s">
        <v>119</v>
      </c>
      <c r="C1643" s="19">
        <f t="shared" si="244"/>
        <v>1072100</v>
      </c>
      <c r="D1643" s="19">
        <f t="shared" si="245"/>
        <v>1072150</v>
      </c>
      <c r="E1643" s="236">
        <f t="shared" si="237"/>
        <v>50</v>
      </c>
      <c r="F1643" s="241">
        <f t="shared" si="238"/>
        <v>50</v>
      </c>
      <c r="G1643" s="92">
        <v>0</v>
      </c>
      <c r="H1643" s="92"/>
      <c r="I1643" s="92">
        <f>'2100-Pipeline DETAILS RoC'!U1740</f>
        <v>50</v>
      </c>
      <c r="J1643" s="478">
        <f t="shared" si="239"/>
        <v>1</v>
      </c>
      <c r="K1643" s="241">
        <v>50</v>
      </c>
      <c r="L1643" s="92"/>
      <c r="M1643" s="92"/>
      <c r="N1643" s="92">
        <f>'2100-Pipeline DETAILS RoC'!AA1740</f>
        <v>0</v>
      </c>
      <c r="O1643" s="483">
        <f t="shared" si="240"/>
        <v>0</v>
      </c>
      <c r="P1643" s="241">
        <v>50</v>
      </c>
      <c r="Q1643" s="92"/>
      <c r="R1643" s="92"/>
      <c r="S1643" s="92">
        <f>'2100-Pipeline DETAILS RoC'!AG1740</f>
        <v>0</v>
      </c>
      <c r="T1643" s="478">
        <f t="shared" si="241"/>
        <v>0</v>
      </c>
      <c r="U1643" s="241">
        <v>50</v>
      </c>
      <c r="V1643" s="92"/>
      <c r="W1643" s="92"/>
      <c r="X1643" s="92">
        <f>'2100-Pipeline DETAILS RoC'!AQ1740</f>
        <v>0</v>
      </c>
      <c r="Y1643" s="478">
        <f t="shared" si="242"/>
        <v>0</v>
      </c>
      <c r="Z1643" s="241">
        <v>50</v>
      </c>
      <c r="AA1643" s="92"/>
      <c r="AB1643" s="92"/>
      <c r="AC1643" s="92">
        <f>'2100-Pipeline DETAILS RoC'!BA1740</f>
        <v>0</v>
      </c>
      <c r="AD1643" s="478">
        <f t="shared" si="243"/>
        <v>0</v>
      </c>
      <c r="AE1643" s="241">
        <v>50</v>
      </c>
      <c r="AF1643" s="92"/>
      <c r="AG1643" s="92"/>
      <c r="AH1643" s="92"/>
      <c r="AI1643" s="242"/>
      <c r="AJ1643" s="241">
        <v>50</v>
      </c>
      <c r="AK1643" s="92"/>
      <c r="AL1643" s="92"/>
      <c r="AM1643" s="92"/>
      <c r="AN1643" s="242"/>
      <c r="AO1643" s="241">
        <v>50</v>
      </c>
      <c r="AP1643" s="92"/>
      <c r="AQ1643" s="92"/>
      <c r="AR1643" s="92"/>
      <c r="AS1643" s="242"/>
      <c r="AT1643" s="241">
        <v>50</v>
      </c>
      <c r="AU1643" s="92"/>
      <c r="AV1643" s="92"/>
      <c r="AW1643" s="92"/>
      <c r="AX1643" s="242"/>
      <c r="AY1643" s="251">
        <v>50</v>
      </c>
      <c r="AZ1643" s="92"/>
      <c r="BA1643" s="92"/>
      <c r="BB1643" s="92"/>
      <c r="BC1643" s="242"/>
      <c r="BD1643" s="241">
        <v>50</v>
      </c>
      <c r="BE1643" s="92"/>
      <c r="BF1643" s="92"/>
      <c r="BG1643" s="92"/>
      <c r="BH1643" s="242"/>
      <c r="BI1643" s="241">
        <v>50</v>
      </c>
      <c r="BJ1643" s="92"/>
      <c r="BK1643" s="92"/>
      <c r="BL1643" s="92"/>
      <c r="BM1643" s="242"/>
      <c r="BN1643" s="241">
        <v>50</v>
      </c>
      <c r="BO1643" s="92"/>
      <c r="BP1643" s="92"/>
      <c r="BQ1643" s="92"/>
      <c r="BR1643" s="242"/>
      <c r="BS1643" s="241">
        <v>50</v>
      </c>
      <c r="BT1643" s="92"/>
      <c r="BU1643" s="92"/>
      <c r="BV1643" s="92"/>
      <c r="BW1643" s="242"/>
    </row>
    <row r="1644" spans="2:75" x14ac:dyDescent="0.25">
      <c r="B1644" s="6" t="s">
        <v>119</v>
      </c>
      <c r="C1644" s="19">
        <f t="shared" si="244"/>
        <v>1072150</v>
      </c>
      <c r="D1644" s="19">
        <f t="shared" si="245"/>
        <v>1072200</v>
      </c>
      <c r="E1644" s="236">
        <f t="shared" si="237"/>
        <v>50</v>
      </c>
      <c r="F1644" s="241">
        <f t="shared" si="238"/>
        <v>50</v>
      </c>
      <c r="G1644" s="92">
        <v>0</v>
      </c>
      <c r="H1644" s="92"/>
      <c r="I1644" s="92">
        <f>'2100-Pipeline DETAILS RoC'!U1741</f>
        <v>50</v>
      </c>
      <c r="J1644" s="478">
        <f t="shared" si="239"/>
        <v>1</v>
      </c>
      <c r="K1644" s="241">
        <v>50</v>
      </c>
      <c r="L1644" s="92"/>
      <c r="M1644" s="92"/>
      <c r="N1644" s="92">
        <f>'2100-Pipeline DETAILS RoC'!AA1741</f>
        <v>50</v>
      </c>
      <c r="O1644" s="483">
        <f t="shared" si="240"/>
        <v>1</v>
      </c>
      <c r="P1644" s="241">
        <v>50</v>
      </c>
      <c r="Q1644" s="92"/>
      <c r="R1644" s="92"/>
      <c r="S1644" s="92">
        <f>'2100-Pipeline DETAILS RoC'!AG1741</f>
        <v>50</v>
      </c>
      <c r="T1644" s="478">
        <f t="shared" si="241"/>
        <v>1</v>
      </c>
      <c r="U1644" s="241">
        <v>50</v>
      </c>
      <c r="V1644" s="92"/>
      <c r="W1644" s="92"/>
      <c r="X1644" s="92">
        <f>'2100-Pipeline DETAILS RoC'!AQ1741</f>
        <v>50</v>
      </c>
      <c r="Y1644" s="478">
        <f t="shared" si="242"/>
        <v>1</v>
      </c>
      <c r="Z1644" s="241">
        <v>50</v>
      </c>
      <c r="AA1644" s="92"/>
      <c r="AB1644" s="92"/>
      <c r="AC1644" s="92">
        <f>'2100-Pipeline DETAILS RoC'!BA1741</f>
        <v>0</v>
      </c>
      <c r="AD1644" s="478">
        <f t="shared" si="243"/>
        <v>0</v>
      </c>
      <c r="AE1644" s="241">
        <v>50</v>
      </c>
      <c r="AF1644" s="92"/>
      <c r="AG1644" s="92"/>
      <c r="AH1644" s="92"/>
      <c r="AI1644" s="242"/>
      <c r="AJ1644" s="241">
        <v>50</v>
      </c>
      <c r="AK1644" s="92"/>
      <c r="AL1644" s="92"/>
      <c r="AM1644" s="92"/>
      <c r="AN1644" s="242"/>
      <c r="AO1644" s="241">
        <v>50</v>
      </c>
      <c r="AP1644" s="92"/>
      <c r="AQ1644" s="92"/>
      <c r="AR1644" s="92"/>
      <c r="AS1644" s="242"/>
      <c r="AT1644" s="241">
        <v>50</v>
      </c>
      <c r="AU1644" s="92"/>
      <c r="AV1644" s="92"/>
      <c r="AW1644" s="92"/>
      <c r="AX1644" s="242"/>
      <c r="AY1644" s="251">
        <v>50</v>
      </c>
      <c r="AZ1644" s="92"/>
      <c r="BA1644" s="92"/>
      <c r="BB1644" s="92"/>
      <c r="BC1644" s="242"/>
      <c r="BD1644" s="241">
        <v>50</v>
      </c>
      <c r="BE1644" s="92"/>
      <c r="BF1644" s="92"/>
      <c r="BG1644" s="92"/>
      <c r="BH1644" s="242"/>
      <c r="BI1644" s="241">
        <v>50</v>
      </c>
      <c r="BJ1644" s="92"/>
      <c r="BK1644" s="92"/>
      <c r="BL1644" s="92"/>
      <c r="BM1644" s="242"/>
      <c r="BN1644" s="241">
        <v>50</v>
      </c>
      <c r="BO1644" s="92"/>
      <c r="BP1644" s="92"/>
      <c r="BQ1644" s="92"/>
      <c r="BR1644" s="242"/>
      <c r="BS1644" s="241">
        <v>50</v>
      </c>
      <c r="BT1644" s="92"/>
      <c r="BU1644" s="92"/>
      <c r="BV1644" s="92"/>
      <c r="BW1644" s="242"/>
    </row>
    <row r="1645" spans="2:75" x14ac:dyDescent="0.25">
      <c r="B1645" s="6" t="s">
        <v>119</v>
      </c>
      <c r="C1645" s="19">
        <f t="shared" si="244"/>
        <v>1072200</v>
      </c>
      <c r="D1645" s="19">
        <f t="shared" si="245"/>
        <v>1072250</v>
      </c>
      <c r="E1645" s="236">
        <f t="shared" si="237"/>
        <v>50</v>
      </c>
      <c r="F1645" s="241">
        <f t="shared" si="238"/>
        <v>50</v>
      </c>
      <c r="G1645" s="92">
        <v>0</v>
      </c>
      <c r="H1645" s="92"/>
      <c r="I1645" s="92">
        <f>'2100-Pipeline DETAILS RoC'!U1742</f>
        <v>50</v>
      </c>
      <c r="J1645" s="478">
        <f t="shared" si="239"/>
        <v>1</v>
      </c>
      <c r="K1645" s="241">
        <v>50</v>
      </c>
      <c r="L1645" s="92"/>
      <c r="M1645" s="92"/>
      <c r="N1645" s="92">
        <f>'2100-Pipeline DETAILS RoC'!AA1742</f>
        <v>50</v>
      </c>
      <c r="O1645" s="483">
        <f t="shared" si="240"/>
        <v>1</v>
      </c>
      <c r="P1645" s="241">
        <v>50</v>
      </c>
      <c r="Q1645" s="92"/>
      <c r="R1645" s="92"/>
      <c r="S1645" s="92">
        <f>'2100-Pipeline DETAILS RoC'!AG1742</f>
        <v>50</v>
      </c>
      <c r="T1645" s="478">
        <f t="shared" si="241"/>
        <v>1</v>
      </c>
      <c r="U1645" s="241">
        <v>50</v>
      </c>
      <c r="V1645" s="92"/>
      <c r="W1645" s="92"/>
      <c r="X1645" s="92">
        <f>'2100-Pipeline DETAILS RoC'!AQ1742</f>
        <v>50</v>
      </c>
      <c r="Y1645" s="478">
        <f t="shared" si="242"/>
        <v>1</v>
      </c>
      <c r="Z1645" s="241">
        <v>50</v>
      </c>
      <c r="AA1645" s="92"/>
      <c r="AB1645" s="92"/>
      <c r="AC1645" s="92">
        <f>'2100-Pipeline DETAILS RoC'!BA1742</f>
        <v>0</v>
      </c>
      <c r="AD1645" s="478">
        <f t="shared" si="243"/>
        <v>0</v>
      </c>
      <c r="AE1645" s="241">
        <v>50</v>
      </c>
      <c r="AF1645" s="92"/>
      <c r="AG1645" s="92"/>
      <c r="AH1645" s="92"/>
      <c r="AI1645" s="242"/>
      <c r="AJ1645" s="241">
        <v>50</v>
      </c>
      <c r="AK1645" s="92"/>
      <c r="AL1645" s="92"/>
      <c r="AM1645" s="92"/>
      <c r="AN1645" s="242"/>
      <c r="AO1645" s="241">
        <v>50</v>
      </c>
      <c r="AP1645" s="92"/>
      <c r="AQ1645" s="92"/>
      <c r="AR1645" s="92"/>
      <c r="AS1645" s="242"/>
      <c r="AT1645" s="241">
        <v>50</v>
      </c>
      <c r="AU1645" s="92"/>
      <c r="AV1645" s="92"/>
      <c r="AW1645" s="92"/>
      <c r="AX1645" s="242"/>
      <c r="AY1645" s="251">
        <v>50</v>
      </c>
      <c r="AZ1645" s="92"/>
      <c r="BA1645" s="92"/>
      <c r="BB1645" s="92"/>
      <c r="BC1645" s="242"/>
      <c r="BD1645" s="241">
        <v>50</v>
      </c>
      <c r="BE1645" s="92"/>
      <c r="BF1645" s="92"/>
      <c r="BG1645" s="92"/>
      <c r="BH1645" s="242"/>
      <c r="BI1645" s="241">
        <v>50</v>
      </c>
      <c r="BJ1645" s="92"/>
      <c r="BK1645" s="92"/>
      <c r="BL1645" s="92"/>
      <c r="BM1645" s="242"/>
      <c r="BN1645" s="241">
        <v>50</v>
      </c>
      <c r="BO1645" s="92"/>
      <c r="BP1645" s="92"/>
      <c r="BQ1645" s="92"/>
      <c r="BR1645" s="242"/>
      <c r="BS1645" s="241">
        <v>50</v>
      </c>
      <c r="BT1645" s="92"/>
      <c r="BU1645" s="92"/>
      <c r="BV1645" s="92"/>
      <c r="BW1645" s="242"/>
    </row>
    <row r="1646" spans="2:75" x14ac:dyDescent="0.25">
      <c r="B1646" s="6" t="s">
        <v>119</v>
      </c>
      <c r="C1646" s="19">
        <f t="shared" si="244"/>
        <v>1072250</v>
      </c>
      <c r="D1646" s="19">
        <f t="shared" si="245"/>
        <v>1072300</v>
      </c>
      <c r="E1646" s="236">
        <f t="shared" si="237"/>
        <v>50</v>
      </c>
      <c r="F1646" s="241">
        <f t="shared" si="238"/>
        <v>50</v>
      </c>
      <c r="G1646" s="92">
        <v>0</v>
      </c>
      <c r="H1646" s="92"/>
      <c r="I1646" s="92">
        <f>'2100-Pipeline DETAILS RoC'!U1743</f>
        <v>50</v>
      </c>
      <c r="J1646" s="478">
        <f t="shared" si="239"/>
        <v>1</v>
      </c>
      <c r="K1646" s="241">
        <v>50</v>
      </c>
      <c r="L1646" s="92"/>
      <c r="M1646" s="92"/>
      <c r="N1646" s="92">
        <f>'2100-Pipeline DETAILS RoC'!AA1743</f>
        <v>50</v>
      </c>
      <c r="O1646" s="483">
        <f t="shared" si="240"/>
        <v>1</v>
      </c>
      <c r="P1646" s="241">
        <v>50</v>
      </c>
      <c r="Q1646" s="92"/>
      <c r="R1646" s="92"/>
      <c r="S1646" s="92">
        <f>'2100-Pipeline DETAILS RoC'!AG1743</f>
        <v>50</v>
      </c>
      <c r="T1646" s="478">
        <f t="shared" si="241"/>
        <v>1</v>
      </c>
      <c r="U1646" s="241">
        <v>50</v>
      </c>
      <c r="V1646" s="92"/>
      <c r="W1646" s="92"/>
      <c r="X1646" s="92">
        <f>'2100-Pipeline DETAILS RoC'!AQ1743</f>
        <v>50</v>
      </c>
      <c r="Y1646" s="478">
        <f t="shared" si="242"/>
        <v>1</v>
      </c>
      <c r="Z1646" s="241">
        <v>50</v>
      </c>
      <c r="AA1646" s="92"/>
      <c r="AB1646" s="92"/>
      <c r="AC1646" s="92">
        <f>'2100-Pipeline DETAILS RoC'!BA1743</f>
        <v>0</v>
      </c>
      <c r="AD1646" s="478">
        <f t="shared" si="243"/>
        <v>0</v>
      </c>
      <c r="AE1646" s="241">
        <v>50</v>
      </c>
      <c r="AF1646" s="92"/>
      <c r="AG1646" s="92"/>
      <c r="AH1646" s="92"/>
      <c r="AI1646" s="242"/>
      <c r="AJ1646" s="241">
        <v>50</v>
      </c>
      <c r="AK1646" s="92"/>
      <c r="AL1646" s="92"/>
      <c r="AM1646" s="92"/>
      <c r="AN1646" s="242"/>
      <c r="AO1646" s="241">
        <v>50</v>
      </c>
      <c r="AP1646" s="92"/>
      <c r="AQ1646" s="92"/>
      <c r="AR1646" s="92"/>
      <c r="AS1646" s="242"/>
      <c r="AT1646" s="241">
        <v>50</v>
      </c>
      <c r="AU1646" s="92"/>
      <c r="AV1646" s="92"/>
      <c r="AW1646" s="92"/>
      <c r="AX1646" s="242"/>
      <c r="AY1646" s="251">
        <v>50</v>
      </c>
      <c r="AZ1646" s="92"/>
      <c r="BA1646" s="92"/>
      <c r="BB1646" s="92"/>
      <c r="BC1646" s="242"/>
      <c r="BD1646" s="241">
        <v>50</v>
      </c>
      <c r="BE1646" s="92"/>
      <c r="BF1646" s="92"/>
      <c r="BG1646" s="92"/>
      <c r="BH1646" s="242"/>
      <c r="BI1646" s="241">
        <v>50</v>
      </c>
      <c r="BJ1646" s="92"/>
      <c r="BK1646" s="92"/>
      <c r="BL1646" s="92"/>
      <c r="BM1646" s="242"/>
      <c r="BN1646" s="241">
        <v>50</v>
      </c>
      <c r="BO1646" s="92"/>
      <c r="BP1646" s="92"/>
      <c r="BQ1646" s="92"/>
      <c r="BR1646" s="242"/>
      <c r="BS1646" s="241">
        <v>50</v>
      </c>
      <c r="BT1646" s="92"/>
      <c r="BU1646" s="92"/>
      <c r="BV1646" s="92"/>
      <c r="BW1646" s="242"/>
    </row>
    <row r="1647" spans="2:75" x14ac:dyDescent="0.25">
      <c r="B1647" s="6" t="s">
        <v>119</v>
      </c>
      <c r="C1647" s="19">
        <f t="shared" si="244"/>
        <v>1072300</v>
      </c>
      <c r="D1647" s="19">
        <f t="shared" si="245"/>
        <v>1072350</v>
      </c>
      <c r="E1647" s="236">
        <f t="shared" si="237"/>
        <v>50</v>
      </c>
      <c r="F1647" s="241">
        <f t="shared" si="238"/>
        <v>50</v>
      </c>
      <c r="G1647" s="92">
        <v>0</v>
      </c>
      <c r="H1647" s="92"/>
      <c r="I1647" s="92">
        <f>'2100-Pipeline DETAILS RoC'!U1744</f>
        <v>50</v>
      </c>
      <c r="J1647" s="478">
        <f t="shared" si="239"/>
        <v>1</v>
      </c>
      <c r="K1647" s="241">
        <v>50</v>
      </c>
      <c r="L1647" s="92"/>
      <c r="M1647" s="92"/>
      <c r="N1647" s="92">
        <f>'2100-Pipeline DETAILS RoC'!AA1744</f>
        <v>50</v>
      </c>
      <c r="O1647" s="483">
        <f t="shared" si="240"/>
        <v>1</v>
      </c>
      <c r="P1647" s="241">
        <v>50</v>
      </c>
      <c r="Q1647" s="92"/>
      <c r="R1647" s="92"/>
      <c r="S1647" s="92">
        <f>'2100-Pipeline DETAILS RoC'!AG1744</f>
        <v>50</v>
      </c>
      <c r="T1647" s="478">
        <f t="shared" si="241"/>
        <v>1</v>
      </c>
      <c r="U1647" s="241">
        <v>50</v>
      </c>
      <c r="V1647" s="92"/>
      <c r="W1647" s="92"/>
      <c r="X1647" s="92">
        <f>'2100-Pipeline DETAILS RoC'!AQ1744</f>
        <v>50</v>
      </c>
      <c r="Y1647" s="478">
        <f t="shared" si="242"/>
        <v>1</v>
      </c>
      <c r="Z1647" s="241">
        <v>50</v>
      </c>
      <c r="AA1647" s="92"/>
      <c r="AB1647" s="92"/>
      <c r="AC1647" s="92">
        <f>'2100-Pipeline DETAILS RoC'!BA1744</f>
        <v>0</v>
      </c>
      <c r="AD1647" s="478">
        <f t="shared" si="243"/>
        <v>0</v>
      </c>
      <c r="AE1647" s="241">
        <v>50</v>
      </c>
      <c r="AF1647" s="92"/>
      <c r="AG1647" s="92"/>
      <c r="AH1647" s="92"/>
      <c r="AI1647" s="242"/>
      <c r="AJ1647" s="241">
        <v>50</v>
      </c>
      <c r="AK1647" s="92"/>
      <c r="AL1647" s="92"/>
      <c r="AM1647" s="92"/>
      <c r="AN1647" s="242"/>
      <c r="AO1647" s="241">
        <v>50</v>
      </c>
      <c r="AP1647" s="92"/>
      <c r="AQ1647" s="92"/>
      <c r="AR1647" s="92"/>
      <c r="AS1647" s="242"/>
      <c r="AT1647" s="241">
        <v>50</v>
      </c>
      <c r="AU1647" s="92"/>
      <c r="AV1647" s="92"/>
      <c r="AW1647" s="92"/>
      <c r="AX1647" s="242"/>
      <c r="AY1647" s="251">
        <v>50</v>
      </c>
      <c r="AZ1647" s="92"/>
      <c r="BA1647" s="92"/>
      <c r="BB1647" s="92"/>
      <c r="BC1647" s="242"/>
      <c r="BD1647" s="241">
        <v>50</v>
      </c>
      <c r="BE1647" s="92"/>
      <c r="BF1647" s="92"/>
      <c r="BG1647" s="92"/>
      <c r="BH1647" s="242"/>
      <c r="BI1647" s="241">
        <v>50</v>
      </c>
      <c r="BJ1647" s="92"/>
      <c r="BK1647" s="92"/>
      <c r="BL1647" s="92"/>
      <c r="BM1647" s="242"/>
      <c r="BN1647" s="241">
        <v>50</v>
      </c>
      <c r="BO1647" s="92"/>
      <c r="BP1647" s="92"/>
      <c r="BQ1647" s="92"/>
      <c r="BR1647" s="242"/>
      <c r="BS1647" s="241">
        <v>50</v>
      </c>
      <c r="BT1647" s="92"/>
      <c r="BU1647" s="92"/>
      <c r="BV1647" s="92"/>
      <c r="BW1647" s="242"/>
    </row>
    <row r="1648" spans="2:75" x14ac:dyDescent="0.25">
      <c r="B1648" s="6" t="s">
        <v>119</v>
      </c>
      <c r="C1648" s="19">
        <f t="shared" si="244"/>
        <v>1072350</v>
      </c>
      <c r="D1648" s="19">
        <f t="shared" si="245"/>
        <v>1072400</v>
      </c>
      <c r="E1648" s="236">
        <f t="shared" si="237"/>
        <v>50</v>
      </c>
      <c r="F1648" s="241">
        <f t="shared" si="238"/>
        <v>50</v>
      </c>
      <c r="G1648" s="92">
        <v>0</v>
      </c>
      <c r="H1648" s="92"/>
      <c r="I1648" s="92">
        <f>'2100-Pipeline DETAILS RoC'!U1745</f>
        <v>50</v>
      </c>
      <c r="J1648" s="478">
        <f t="shared" si="239"/>
        <v>1</v>
      </c>
      <c r="K1648" s="241">
        <v>50</v>
      </c>
      <c r="L1648" s="92"/>
      <c r="M1648" s="92"/>
      <c r="N1648" s="92">
        <f>'2100-Pipeline DETAILS RoC'!AA1745</f>
        <v>50</v>
      </c>
      <c r="O1648" s="483">
        <f t="shared" si="240"/>
        <v>1</v>
      </c>
      <c r="P1648" s="241">
        <v>50</v>
      </c>
      <c r="Q1648" s="92"/>
      <c r="R1648" s="92"/>
      <c r="S1648" s="92">
        <f>'2100-Pipeline DETAILS RoC'!AG1745</f>
        <v>50</v>
      </c>
      <c r="T1648" s="478">
        <f t="shared" si="241"/>
        <v>1</v>
      </c>
      <c r="U1648" s="241">
        <v>50</v>
      </c>
      <c r="V1648" s="92"/>
      <c r="W1648" s="92"/>
      <c r="X1648" s="92">
        <f>'2100-Pipeline DETAILS RoC'!AQ1745</f>
        <v>50</v>
      </c>
      <c r="Y1648" s="478">
        <f t="shared" si="242"/>
        <v>1</v>
      </c>
      <c r="Z1648" s="241">
        <v>50</v>
      </c>
      <c r="AA1648" s="92"/>
      <c r="AB1648" s="92"/>
      <c r="AC1648" s="92">
        <f>'2100-Pipeline DETAILS RoC'!BA1745</f>
        <v>0</v>
      </c>
      <c r="AD1648" s="478">
        <f t="shared" si="243"/>
        <v>0</v>
      </c>
      <c r="AE1648" s="241">
        <v>50</v>
      </c>
      <c r="AF1648" s="92"/>
      <c r="AG1648" s="92"/>
      <c r="AH1648" s="92"/>
      <c r="AI1648" s="242"/>
      <c r="AJ1648" s="241">
        <v>50</v>
      </c>
      <c r="AK1648" s="92"/>
      <c r="AL1648" s="92"/>
      <c r="AM1648" s="92"/>
      <c r="AN1648" s="242"/>
      <c r="AO1648" s="241">
        <v>50</v>
      </c>
      <c r="AP1648" s="92"/>
      <c r="AQ1648" s="92"/>
      <c r="AR1648" s="92"/>
      <c r="AS1648" s="242"/>
      <c r="AT1648" s="241">
        <v>50</v>
      </c>
      <c r="AU1648" s="92"/>
      <c r="AV1648" s="92"/>
      <c r="AW1648" s="92"/>
      <c r="AX1648" s="242"/>
      <c r="AY1648" s="251">
        <v>50</v>
      </c>
      <c r="AZ1648" s="92"/>
      <c r="BA1648" s="92"/>
      <c r="BB1648" s="92"/>
      <c r="BC1648" s="242"/>
      <c r="BD1648" s="241">
        <v>50</v>
      </c>
      <c r="BE1648" s="92"/>
      <c r="BF1648" s="92"/>
      <c r="BG1648" s="92"/>
      <c r="BH1648" s="242"/>
      <c r="BI1648" s="241">
        <v>50</v>
      </c>
      <c r="BJ1648" s="92"/>
      <c r="BK1648" s="92"/>
      <c r="BL1648" s="92"/>
      <c r="BM1648" s="242"/>
      <c r="BN1648" s="241">
        <v>50</v>
      </c>
      <c r="BO1648" s="92"/>
      <c r="BP1648" s="92"/>
      <c r="BQ1648" s="92"/>
      <c r="BR1648" s="242"/>
      <c r="BS1648" s="241">
        <v>50</v>
      </c>
      <c r="BT1648" s="92"/>
      <c r="BU1648" s="92"/>
      <c r="BV1648" s="92"/>
      <c r="BW1648" s="242"/>
    </row>
    <row r="1649" spans="2:75" x14ac:dyDescent="0.25">
      <c r="B1649" s="6" t="s">
        <v>119</v>
      </c>
      <c r="C1649" s="19">
        <f t="shared" si="244"/>
        <v>1072400</v>
      </c>
      <c r="D1649" s="19">
        <f t="shared" si="245"/>
        <v>1072450</v>
      </c>
      <c r="E1649" s="236">
        <f t="shared" si="237"/>
        <v>50</v>
      </c>
      <c r="F1649" s="241">
        <f t="shared" si="238"/>
        <v>50</v>
      </c>
      <c r="G1649" s="92">
        <v>0</v>
      </c>
      <c r="H1649" s="92"/>
      <c r="I1649" s="92">
        <f>'2100-Pipeline DETAILS RoC'!U1746</f>
        <v>50</v>
      </c>
      <c r="J1649" s="478">
        <f t="shared" si="239"/>
        <v>1</v>
      </c>
      <c r="K1649" s="241">
        <v>50</v>
      </c>
      <c r="L1649" s="92"/>
      <c r="M1649" s="92"/>
      <c r="N1649" s="92">
        <f>'2100-Pipeline DETAILS RoC'!AA1746</f>
        <v>50</v>
      </c>
      <c r="O1649" s="483">
        <f t="shared" si="240"/>
        <v>1</v>
      </c>
      <c r="P1649" s="241">
        <v>50</v>
      </c>
      <c r="Q1649" s="92"/>
      <c r="R1649" s="92"/>
      <c r="S1649" s="92">
        <f>'2100-Pipeline DETAILS RoC'!AG1746</f>
        <v>50</v>
      </c>
      <c r="T1649" s="478">
        <f t="shared" si="241"/>
        <v>1</v>
      </c>
      <c r="U1649" s="241">
        <v>50</v>
      </c>
      <c r="V1649" s="92"/>
      <c r="W1649" s="92"/>
      <c r="X1649" s="92">
        <f>'2100-Pipeline DETAILS RoC'!AQ1746</f>
        <v>50</v>
      </c>
      <c r="Y1649" s="478">
        <f t="shared" si="242"/>
        <v>1</v>
      </c>
      <c r="Z1649" s="241">
        <v>50</v>
      </c>
      <c r="AA1649" s="92"/>
      <c r="AB1649" s="92"/>
      <c r="AC1649" s="92">
        <f>'2100-Pipeline DETAILS RoC'!BA1746</f>
        <v>0</v>
      </c>
      <c r="AD1649" s="478">
        <f t="shared" si="243"/>
        <v>0</v>
      </c>
      <c r="AE1649" s="241">
        <v>50</v>
      </c>
      <c r="AF1649" s="92"/>
      <c r="AG1649" s="92"/>
      <c r="AH1649" s="92"/>
      <c r="AI1649" s="242"/>
      <c r="AJ1649" s="241">
        <v>50</v>
      </c>
      <c r="AK1649" s="92"/>
      <c r="AL1649" s="92"/>
      <c r="AM1649" s="92"/>
      <c r="AN1649" s="242"/>
      <c r="AO1649" s="241">
        <v>50</v>
      </c>
      <c r="AP1649" s="92"/>
      <c r="AQ1649" s="92"/>
      <c r="AR1649" s="92"/>
      <c r="AS1649" s="242"/>
      <c r="AT1649" s="241">
        <v>50</v>
      </c>
      <c r="AU1649" s="92"/>
      <c r="AV1649" s="92"/>
      <c r="AW1649" s="92"/>
      <c r="AX1649" s="242"/>
      <c r="AY1649" s="251">
        <v>50</v>
      </c>
      <c r="AZ1649" s="92"/>
      <c r="BA1649" s="92"/>
      <c r="BB1649" s="92"/>
      <c r="BC1649" s="242"/>
      <c r="BD1649" s="241">
        <v>50</v>
      </c>
      <c r="BE1649" s="92"/>
      <c r="BF1649" s="92"/>
      <c r="BG1649" s="92"/>
      <c r="BH1649" s="242"/>
      <c r="BI1649" s="241">
        <v>50</v>
      </c>
      <c r="BJ1649" s="92"/>
      <c r="BK1649" s="92"/>
      <c r="BL1649" s="92"/>
      <c r="BM1649" s="242"/>
      <c r="BN1649" s="241">
        <v>50</v>
      </c>
      <c r="BO1649" s="92"/>
      <c r="BP1649" s="92"/>
      <c r="BQ1649" s="92"/>
      <c r="BR1649" s="242"/>
      <c r="BS1649" s="241">
        <v>50</v>
      </c>
      <c r="BT1649" s="92"/>
      <c r="BU1649" s="92"/>
      <c r="BV1649" s="92"/>
      <c r="BW1649" s="242"/>
    </row>
    <row r="1650" spans="2:75" x14ac:dyDescent="0.25">
      <c r="B1650" s="6" t="s">
        <v>119</v>
      </c>
      <c r="C1650" s="19">
        <f t="shared" si="244"/>
        <v>1072450</v>
      </c>
      <c r="D1650" s="19">
        <f t="shared" si="245"/>
        <v>1072500</v>
      </c>
      <c r="E1650" s="236">
        <f t="shared" si="237"/>
        <v>50</v>
      </c>
      <c r="F1650" s="241">
        <f t="shared" si="238"/>
        <v>50</v>
      </c>
      <c r="G1650" s="92">
        <v>0</v>
      </c>
      <c r="H1650" s="92"/>
      <c r="I1650" s="92">
        <f>'2100-Pipeline DETAILS RoC'!U1747</f>
        <v>50</v>
      </c>
      <c r="J1650" s="478">
        <f t="shared" si="239"/>
        <v>1</v>
      </c>
      <c r="K1650" s="241">
        <v>50</v>
      </c>
      <c r="L1650" s="92"/>
      <c r="M1650" s="92"/>
      <c r="N1650" s="92">
        <f>'2100-Pipeline DETAILS RoC'!AA1747</f>
        <v>50</v>
      </c>
      <c r="O1650" s="483">
        <f t="shared" si="240"/>
        <v>1</v>
      </c>
      <c r="P1650" s="241">
        <v>50</v>
      </c>
      <c r="Q1650" s="92"/>
      <c r="R1650" s="92"/>
      <c r="S1650" s="92">
        <f>'2100-Pipeline DETAILS RoC'!AG1747</f>
        <v>50</v>
      </c>
      <c r="T1650" s="478">
        <f t="shared" si="241"/>
        <v>1</v>
      </c>
      <c r="U1650" s="241">
        <v>50</v>
      </c>
      <c r="V1650" s="92"/>
      <c r="W1650" s="92"/>
      <c r="X1650" s="92">
        <f>'2100-Pipeline DETAILS RoC'!AQ1747</f>
        <v>50</v>
      </c>
      <c r="Y1650" s="478">
        <f t="shared" si="242"/>
        <v>1</v>
      </c>
      <c r="Z1650" s="241">
        <v>50</v>
      </c>
      <c r="AA1650" s="92"/>
      <c r="AB1650" s="92"/>
      <c r="AC1650" s="92">
        <f>'2100-Pipeline DETAILS RoC'!BA1747</f>
        <v>0</v>
      </c>
      <c r="AD1650" s="478">
        <f t="shared" si="243"/>
        <v>0</v>
      </c>
      <c r="AE1650" s="241">
        <v>50</v>
      </c>
      <c r="AF1650" s="92"/>
      <c r="AG1650" s="92"/>
      <c r="AH1650" s="92"/>
      <c r="AI1650" s="242"/>
      <c r="AJ1650" s="241">
        <v>50</v>
      </c>
      <c r="AK1650" s="92"/>
      <c r="AL1650" s="92"/>
      <c r="AM1650" s="92"/>
      <c r="AN1650" s="242"/>
      <c r="AO1650" s="241">
        <v>50</v>
      </c>
      <c r="AP1650" s="92"/>
      <c r="AQ1650" s="92"/>
      <c r="AR1650" s="92"/>
      <c r="AS1650" s="242"/>
      <c r="AT1650" s="241">
        <v>50</v>
      </c>
      <c r="AU1650" s="92"/>
      <c r="AV1650" s="92"/>
      <c r="AW1650" s="92"/>
      <c r="AX1650" s="242"/>
      <c r="AY1650" s="251">
        <v>50</v>
      </c>
      <c r="AZ1650" s="92"/>
      <c r="BA1650" s="92"/>
      <c r="BB1650" s="92"/>
      <c r="BC1650" s="242"/>
      <c r="BD1650" s="241">
        <v>50</v>
      </c>
      <c r="BE1650" s="92"/>
      <c r="BF1650" s="92"/>
      <c r="BG1650" s="92"/>
      <c r="BH1650" s="242"/>
      <c r="BI1650" s="241">
        <v>50</v>
      </c>
      <c r="BJ1650" s="92"/>
      <c r="BK1650" s="92"/>
      <c r="BL1650" s="92"/>
      <c r="BM1650" s="242"/>
      <c r="BN1650" s="241">
        <v>50</v>
      </c>
      <c r="BO1650" s="92"/>
      <c r="BP1650" s="92"/>
      <c r="BQ1650" s="92"/>
      <c r="BR1650" s="242"/>
      <c r="BS1650" s="241">
        <v>50</v>
      </c>
      <c r="BT1650" s="92"/>
      <c r="BU1650" s="92"/>
      <c r="BV1650" s="92"/>
      <c r="BW1650" s="242"/>
    </row>
    <row r="1651" spans="2:75" x14ac:dyDescent="0.25">
      <c r="B1651" s="6" t="s">
        <v>119</v>
      </c>
      <c r="C1651" s="19">
        <f t="shared" si="244"/>
        <v>1072500</v>
      </c>
      <c r="D1651" s="19">
        <f t="shared" si="245"/>
        <v>1072550</v>
      </c>
      <c r="E1651" s="236">
        <f t="shared" si="237"/>
        <v>50</v>
      </c>
      <c r="F1651" s="241">
        <f t="shared" si="238"/>
        <v>50</v>
      </c>
      <c r="G1651" s="92">
        <v>0</v>
      </c>
      <c r="H1651" s="92"/>
      <c r="I1651" s="92">
        <f>'2100-Pipeline DETAILS RoC'!U1748</f>
        <v>50</v>
      </c>
      <c r="J1651" s="478">
        <f t="shared" si="239"/>
        <v>1</v>
      </c>
      <c r="K1651" s="241">
        <v>50</v>
      </c>
      <c r="L1651" s="92"/>
      <c r="M1651" s="92"/>
      <c r="N1651" s="92">
        <f>'2100-Pipeline DETAILS RoC'!AA1748</f>
        <v>50</v>
      </c>
      <c r="O1651" s="483">
        <f t="shared" si="240"/>
        <v>1</v>
      </c>
      <c r="P1651" s="241">
        <v>50</v>
      </c>
      <c r="Q1651" s="92"/>
      <c r="R1651" s="92"/>
      <c r="S1651" s="92">
        <f>'2100-Pipeline DETAILS RoC'!AG1748</f>
        <v>50</v>
      </c>
      <c r="T1651" s="478">
        <f t="shared" si="241"/>
        <v>1</v>
      </c>
      <c r="U1651" s="241">
        <v>50</v>
      </c>
      <c r="V1651" s="92"/>
      <c r="W1651" s="92"/>
      <c r="X1651" s="92">
        <f>'2100-Pipeline DETAILS RoC'!AQ1748</f>
        <v>50</v>
      </c>
      <c r="Y1651" s="478">
        <f t="shared" si="242"/>
        <v>1</v>
      </c>
      <c r="Z1651" s="241">
        <v>50</v>
      </c>
      <c r="AA1651" s="92"/>
      <c r="AB1651" s="92"/>
      <c r="AC1651" s="92">
        <f>'2100-Pipeline DETAILS RoC'!BA1748</f>
        <v>0</v>
      </c>
      <c r="AD1651" s="478">
        <f t="shared" si="243"/>
        <v>0</v>
      </c>
      <c r="AE1651" s="241">
        <v>50</v>
      </c>
      <c r="AF1651" s="92"/>
      <c r="AG1651" s="92"/>
      <c r="AH1651" s="92"/>
      <c r="AI1651" s="242"/>
      <c r="AJ1651" s="241">
        <v>50</v>
      </c>
      <c r="AK1651" s="92"/>
      <c r="AL1651" s="92"/>
      <c r="AM1651" s="92"/>
      <c r="AN1651" s="242"/>
      <c r="AO1651" s="241">
        <v>50</v>
      </c>
      <c r="AP1651" s="92"/>
      <c r="AQ1651" s="92"/>
      <c r="AR1651" s="92"/>
      <c r="AS1651" s="242"/>
      <c r="AT1651" s="241">
        <v>50</v>
      </c>
      <c r="AU1651" s="92"/>
      <c r="AV1651" s="92"/>
      <c r="AW1651" s="92"/>
      <c r="AX1651" s="242"/>
      <c r="AY1651" s="251">
        <v>50</v>
      </c>
      <c r="AZ1651" s="92"/>
      <c r="BA1651" s="92"/>
      <c r="BB1651" s="92"/>
      <c r="BC1651" s="242"/>
      <c r="BD1651" s="241">
        <v>50</v>
      </c>
      <c r="BE1651" s="92"/>
      <c r="BF1651" s="92"/>
      <c r="BG1651" s="92"/>
      <c r="BH1651" s="242"/>
      <c r="BI1651" s="241">
        <v>50</v>
      </c>
      <c r="BJ1651" s="92"/>
      <c r="BK1651" s="92"/>
      <c r="BL1651" s="92"/>
      <c r="BM1651" s="242"/>
      <c r="BN1651" s="241">
        <v>50</v>
      </c>
      <c r="BO1651" s="92"/>
      <c r="BP1651" s="92"/>
      <c r="BQ1651" s="92"/>
      <c r="BR1651" s="242"/>
      <c r="BS1651" s="241">
        <v>50</v>
      </c>
      <c r="BT1651" s="92"/>
      <c r="BU1651" s="92"/>
      <c r="BV1651" s="92"/>
      <c r="BW1651" s="242"/>
    </row>
    <row r="1652" spans="2:75" x14ac:dyDescent="0.25">
      <c r="B1652" s="6" t="s">
        <v>119</v>
      </c>
      <c r="C1652" s="19">
        <f t="shared" si="244"/>
        <v>1072550</v>
      </c>
      <c r="D1652" s="19">
        <f t="shared" si="245"/>
        <v>1072600</v>
      </c>
      <c r="E1652" s="236">
        <f t="shared" si="237"/>
        <v>50</v>
      </c>
      <c r="F1652" s="241">
        <f t="shared" si="238"/>
        <v>50</v>
      </c>
      <c r="G1652" s="92">
        <v>0</v>
      </c>
      <c r="H1652" s="92"/>
      <c r="I1652" s="92">
        <f>'2100-Pipeline DETAILS RoC'!U1749</f>
        <v>50</v>
      </c>
      <c r="J1652" s="478">
        <f t="shared" si="239"/>
        <v>1</v>
      </c>
      <c r="K1652" s="241">
        <v>50</v>
      </c>
      <c r="L1652" s="92"/>
      <c r="M1652" s="92"/>
      <c r="N1652" s="92">
        <f>'2100-Pipeline DETAILS RoC'!AA1749</f>
        <v>50</v>
      </c>
      <c r="O1652" s="483">
        <f t="shared" si="240"/>
        <v>1</v>
      </c>
      <c r="P1652" s="241">
        <v>50</v>
      </c>
      <c r="Q1652" s="92"/>
      <c r="R1652" s="92"/>
      <c r="S1652" s="92">
        <f>'2100-Pipeline DETAILS RoC'!AG1749</f>
        <v>50</v>
      </c>
      <c r="T1652" s="478">
        <f t="shared" si="241"/>
        <v>1</v>
      </c>
      <c r="U1652" s="241">
        <v>50</v>
      </c>
      <c r="V1652" s="92"/>
      <c r="W1652" s="92"/>
      <c r="X1652" s="92">
        <f>'2100-Pipeline DETAILS RoC'!AQ1749</f>
        <v>50</v>
      </c>
      <c r="Y1652" s="478">
        <f t="shared" si="242"/>
        <v>1</v>
      </c>
      <c r="Z1652" s="241">
        <v>50</v>
      </c>
      <c r="AA1652" s="92"/>
      <c r="AB1652" s="92"/>
      <c r="AC1652" s="92">
        <f>'2100-Pipeline DETAILS RoC'!BA1749</f>
        <v>0</v>
      </c>
      <c r="AD1652" s="478">
        <f t="shared" si="243"/>
        <v>0</v>
      </c>
      <c r="AE1652" s="241">
        <v>50</v>
      </c>
      <c r="AF1652" s="92"/>
      <c r="AG1652" s="92"/>
      <c r="AH1652" s="92"/>
      <c r="AI1652" s="242"/>
      <c r="AJ1652" s="241">
        <v>50</v>
      </c>
      <c r="AK1652" s="92"/>
      <c r="AL1652" s="92"/>
      <c r="AM1652" s="92"/>
      <c r="AN1652" s="242"/>
      <c r="AO1652" s="241">
        <v>50</v>
      </c>
      <c r="AP1652" s="92"/>
      <c r="AQ1652" s="92"/>
      <c r="AR1652" s="92"/>
      <c r="AS1652" s="242"/>
      <c r="AT1652" s="241">
        <v>50</v>
      </c>
      <c r="AU1652" s="92"/>
      <c r="AV1652" s="92"/>
      <c r="AW1652" s="92"/>
      <c r="AX1652" s="242"/>
      <c r="AY1652" s="251">
        <v>50</v>
      </c>
      <c r="AZ1652" s="92"/>
      <c r="BA1652" s="92"/>
      <c r="BB1652" s="92"/>
      <c r="BC1652" s="242"/>
      <c r="BD1652" s="241">
        <v>50</v>
      </c>
      <c r="BE1652" s="92"/>
      <c r="BF1652" s="92"/>
      <c r="BG1652" s="92"/>
      <c r="BH1652" s="242"/>
      <c r="BI1652" s="241">
        <v>50</v>
      </c>
      <c r="BJ1652" s="92"/>
      <c r="BK1652" s="92"/>
      <c r="BL1652" s="92"/>
      <c r="BM1652" s="242"/>
      <c r="BN1652" s="241">
        <v>50</v>
      </c>
      <c r="BO1652" s="92"/>
      <c r="BP1652" s="92"/>
      <c r="BQ1652" s="92"/>
      <c r="BR1652" s="242"/>
      <c r="BS1652" s="241">
        <v>50</v>
      </c>
      <c r="BT1652" s="92"/>
      <c r="BU1652" s="92"/>
      <c r="BV1652" s="92"/>
      <c r="BW1652" s="242"/>
    </row>
    <row r="1653" spans="2:75" x14ac:dyDescent="0.25">
      <c r="B1653" s="6" t="s">
        <v>119</v>
      </c>
      <c r="C1653" s="19">
        <f t="shared" si="244"/>
        <v>1072600</v>
      </c>
      <c r="D1653" s="19">
        <f t="shared" si="245"/>
        <v>1072650</v>
      </c>
      <c r="E1653" s="236">
        <f t="shared" si="237"/>
        <v>50</v>
      </c>
      <c r="F1653" s="241">
        <f t="shared" si="238"/>
        <v>50</v>
      </c>
      <c r="G1653" s="92">
        <v>0</v>
      </c>
      <c r="H1653" s="92"/>
      <c r="I1653" s="92">
        <f>'2100-Pipeline DETAILS RoC'!U1750</f>
        <v>50</v>
      </c>
      <c r="J1653" s="478">
        <f t="shared" si="239"/>
        <v>1</v>
      </c>
      <c r="K1653" s="241">
        <v>50</v>
      </c>
      <c r="L1653" s="92"/>
      <c r="M1653" s="92"/>
      <c r="N1653" s="92">
        <f>'2100-Pipeline DETAILS RoC'!AA1750</f>
        <v>50</v>
      </c>
      <c r="O1653" s="483">
        <f t="shared" si="240"/>
        <v>1</v>
      </c>
      <c r="P1653" s="241">
        <v>50</v>
      </c>
      <c r="Q1653" s="92"/>
      <c r="R1653" s="92"/>
      <c r="S1653" s="92">
        <f>'2100-Pipeline DETAILS RoC'!AG1750</f>
        <v>50</v>
      </c>
      <c r="T1653" s="478">
        <f t="shared" si="241"/>
        <v>1</v>
      </c>
      <c r="U1653" s="241">
        <v>50</v>
      </c>
      <c r="V1653" s="92"/>
      <c r="W1653" s="92"/>
      <c r="X1653" s="92">
        <f>'2100-Pipeline DETAILS RoC'!AQ1750</f>
        <v>50</v>
      </c>
      <c r="Y1653" s="478">
        <f t="shared" si="242"/>
        <v>1</v>
      </c>
      <c r="Z1653" s="241">
        <v>50</v>
      </c>
      <c r="AA1653" s="92"/>
      <c r="AB1653" s="92"/>
      <c r="AC1653" s="92">
        <f>'2100-Pipeline DETAILS RoC'!BA1750</f>
        <v>0</v>
      </c>
      <c r="AD1653" s="478">
        <f t="shared" si="243"/>
        <v>0</v>
      </c>
      <c r="AE1653" s="241">
        <v>50</v>
      </c>
      <c r="AF1653" s="92"/>
      <c r="AG1653" s="92"/>
      <c r="AH1653" s="92"/>
      <c r="AI1653" s="242"/>
      <c r="AJ1653" s="241">
        <v>50</v>
      </c>
      <c r="AK1653" s="92"/>
      <c r="AL1653" s="92"/>
      <c r="AM1653" s="92"/>
      <c r="AN1653" s="242"/>
      <c r="AO1653" s="241">
        <v>50</v>
      </c>
      <c r="AP1653" s="92"/>
      <c r="AQ1653" s="92"/>
      <c r="AR1653" s="92"/>
      <c r="AS1653" s="242"/>
      <c r="AT1653" s="241">
        <v>50</v>
      </c>
      <c r="AU1653" s="92"/>
      <c r="AV1653" s="92"/>
      <c r="AW1653" s="92"/>
      <c r="AX1653" s="242"/>
      <c r="AY1653" s="251">
        <v>50</v>
      </c>
      <c r="AZ1653" s="92"/>
      <c r="BA1653" s="92"/>
      <c r="BB1653" s="92"/>
      <c r="BC1653" s="242"/>
      <c r="BD1653" s="241">
        <v>50</v>
      </c>
      <c r="BE1653" s="92"/>
      <c r="BF1653" s="92"/>
      <c r="BG1653" s="92"/>
      <c r="BH1653" s="242"/>
      <c r="BI1653" s="241">
        <v>50</v>
      </c>
      <c r="BJ1653" s="92"/>
      <c r="BK1653" s="92"/>
      <c r="BL1653" s="92"/>
      <c r="BM1653" s="242"/>
      <c r="BN1653" s="241">
        <v>50</v>
      </c>
      <c r="BO1653" s="92"/>
      <c r="BP1653" s="92"/>
      <c r="BQ1653" s="92"/>
      <c r="BR1653" s="242"/>
      <c r="BS1653" s="241">
        <v>50</v>
      </c>
      <c r="BT1653" s="92"/>
      <c r="BU1653" s="92"/>
      <c r="BV1653" s="92"/>
      <c r="BW1653" s="242"/>
    </row>
    <row r="1654" spans="2:75" x14ac:dyDescent="0.25">
      <c r="B1654" s="6" t="s">
        <v>119</v>
      </c>
      <c r="C1654" s="19">
        <f t="shared" si="244"/>
        <v>1072650</v>
      </c>
      <c r="D1654" s="19">
        <f t="shared" si="245"/>
        <v>1072700</v>
      </c>
      <c r="E1654" s="236">
        <f t="shared" si="237"/>
        <v>50</v>
      </c>
      <c r="F1654" s="241">
        <f t="shared" si="238"/>
        <v>50</v>
      </c>
      <c r="G1654" s="92">
        <v>0</v>
      </c>
      <c r="H1654" s="92"/>
      <c r="I1654" s="92">
        <f>'2100-Pipeline DETAILS RoC'!U1751</f>
        <v>50</v>
      </c>
      <c r="J1654" s="478">
        <f t="shared" si="239"/>
        <v>1</v>
      </c>
      <c r="K1654" s="241">
        <v>50</v>
      </c>
      <c r="L1654" s="92"/>
      <c r="M1654" s="92"/>
      <c r="N1654" s="92">
        <f>'2100-Pipeline DETAILS RoC'!AA1751</f>
        <v>50</v>
      </c>
      <c r="O1654" s="483">
        <f t="shared" si="240"/>
        <v>1</v>
      </c>
      <c r="P1654" s="241">
        <v>50</v>
      </c>
      <c r="Q1654" s="92"/>
      <c r="R1654" s="92"/>
      <c r="S1654" s="92">
        <f>'2100-Pipeline DETAILS RoC'!AG1751</f>
        <v>50</v>
      </c>
      <c r="T1654" s="478">
        <f t="shared" si="241"/>
        <v>1</v>
      </c>
      <c r="U1654" s="241">
        <v>50</v>
      </c>
      <c r="V1654" s="92"/>
      <c r="W1654" s="92"/>
      <c r="X1654" s="92">
        <f>'2100-Pipeline DETAILS RoC'!AQ1751</f>
        <v>50</v>
      </c>
      <c r="Y1654" s="478">
        <f t="shared" si="242"/>
        <v>1</v>
      </c>
      <c r="Z1654" s="241">
        <v>50</v>
      </c>
      <c r="AA1654" s="92"/>
      <c r="AB1654" s="92"/>
      <c r="AC1654" s="92">
        <f>'2100-Pipeline DETAILS RoC'!BA1751</f>
        <v>0</v>
      </c>
      <c r="AD1654" s="478">
        <f t="shared" si="243"/>
        <v>0</v>
      </c>
      <c r="AE1654" s="241">
        <v>50</v>
      </c>
      <c r="AF1654" s="92"/>
      <c r="AG1654" s="92"/>
      <c r="AH1654" s="92"/>
      <c r="AI1654" s="242"/>
      <c r="AJ1654" s="241">
        <v>50</v>
      </c>
      <c r="AK1654" s="92"/>
      <c r="AL1654" s="92"/>
      <c r="AM1654" s="92"/>
      <c r="AN1654" s="242"/>
      <c r="AO1654" s="241">
        <v>50</v>
      </c>
      <c r="AP1654" s="92"/>
      <c r="AQ1654" s="92"/>
      <c r="AR1654" s="92"/>
      <c r="AS1654" s="242"/>
      <c r="AT1654" s="241">
        <v>50</v>
      </c>
      <c r="AU1654" s="92"/>
      <c r="AV1654" s="92"/>
      <c r="AW1654" s="92"/>
      <c r="AX1654" s="242"/>
      <c r="AY1654" s="251">
        <v>50</v>
      </c>
      <c r="AZ1654" s="92"/>
      <c r="BA1654" s="92"/>
      <c r="BB1654" s="92"/>
      <c r="BC1654" s="242"/>
      <c r="BD1654" s="241">
        <v>50</v>
      </c>
      <c r="BE1654" s="92"/>
      <c r="BF1654" s="92"/>
      <c r="BG1654" s="92"/>
      <c r="BH1654" s="242"/>
      <c r="BI1654" s="241">
        <v>50</v>
      </c>
      <c r="BJ1654" s="92"/>
      <c r="BK1654" s="92"/>
      <c r="BL1654" s="92"/>
      <c r="BM1654" s="242"/>
      <c r="BN1654" s="241">
        <v>50</v>
      </c>
      <c r="BO1654" s="92"/>
      <c r="BP1654" s="92"/>
      <c r="BQ1654" s="92"/>
      <c r="BR1654" s="242"/>
      <c r="BS1654" s="241">
        <v>50</v>
      </c>
      <c r="BT1654" s="92"/>
      <c r="BU1654" s="92"/>
      <c r="BV1654" s="92"/>
      <c r="BW1654" s="242"/>
    </row>
    <row r="1655" spans="2:75" x14ac:dyDescent="0.25">
      <c r="B1655" s="6" t="s">
        <v>119</v>
      </c>
      <c r="C1655" s="19">
        <f t="shared" si="244"/>
        <v>1072700</v>
      </c>
      <c r="D1655" s="19">
        <f t="shared" si="245"/>
        <v>1072750</v>
      </c>
      <c r="E1655" s="236">
        <f t="shared" si="237"/>
        <v>50</v>
      </c>
      <c r="F1655" s="241">
        <f t="shared" si="238"/>
        <v>50</v>
      </c>
      <c r="G1655" s="92">
        <v>0</v>
      </c>
      <c r="H1655" s="92"/>
      <c r="I1655" s="92">
        <f>'2100-Pipeline DETAILS RoC'!U1752</f>
        <v>50</v>
      </c>
      <c r="J1655" s="478">
        <f t="shared" si="239"/>
        <v>1</v>
      </c>
      <c r="K1655" s="241">
        <v>50</v>
      </c>
      <c r="L1655" s="92"/>
      <c r="M1655" s="92"/>
      <c r="N1655" s="92">
        <f>'2100-Pipeline DETAILS RoC'!AA1752</f>
        <v>50</v>
      </c>
      <c r="O1655" s="483">
        <f t="shared" si="240"/>
        <v>1</v>
      </c>
      <c r="P1655" s="241">
        <v>50</v>
      </c>
      <c r="Q1655" s="92"/>
      <c r="R1655" s="92"/>
      <c r="S1655" s="92">
        <f>'2100-Pipeline DETAILS RoC'!AG1752</f>
        <v>50</v>
      </c>
      <c r="T1655" s="478">
        <f t="shared" si="241"/>
        <v>1</v>
      </c>
      <c r="U1655" s="241">
        <v>50</v>
      </c>
      <c r="V1655" s="92"/>
      <c r="W1655" s="92"/>
      <c r="X1655" s="92">
        <f>'2100-Pipeline DETAILS RoC'!AQ1752</f>
        <v>50</v>
      </c>
      <c r="Y1655" s="478">
        <f t="shared" si="242"/>
        <v>1</v>
      </c>
      <c r="Z1655" s="241">
        <v>50</v>
      </c>
      <c r="AA1655" s="92"/>
      <c r="AB1655" s="92"/>
      <c r="AC1655" s="92">
        <f>'2100-Pipeline DETAILS RoC'!BA1752</f>
        <v>0</v>
      </c>
      <c r="AD1655" s="478">
        <f t="shared" si="243"/>
        <v>0</v>
      </c>
      <c r="AE1655" s="241">
        <v>50</v>
      </c>
      <c r="AF1655" s="92"/>
      <c r="AG1655" s="92"/>
      <c r="AH1655" s="92"/>
      <c r="AI1655" s="242"/>
      <c r="AJ1655" s="241">
        <v>50</v>
      </c>
      <c r="AK1655" s="92"/>
      <c r="AL1655" s="92"/>
      <c r="AM1655" s="92"/>
      <c r="AN1655" s="242"/>
      <c r="AO1655" s="241">
        <v>50</v>
      </c>
      <c r="AP1655" s="92"/>
      <c r="AQ1655" s="92"/>
      <c r="AR1655" s="92"/>
      <c r="AS1655" s="242"/>
      <c r="AT1655" s="241">
        <v>50</v>
      </c>
      <c r="AU1655" s="92"/>
      <c r="AV1655" s="92"/>
      <c r="AW1655" s="92"/>
      <c r="AX1655" s="242"/>
      <c r="AY1655" s="251">
        <v>50</v>
      </c>
      <c r="AZ1655" s="92"/>
      <c r="BA1655" s="92"/>
      <c r="BB1655" s="92"/>
      <c r="BC1655" s="242"/>
      <c r="BD1655" s="241">
        <v>50</v>
      </c>
      <c r="BE1655" s="92"/>
      <c r="BF1655" s="92"/>
      <c r="BG1655" s="92"/>
      <c r="BH1655" s="242"/>
      <c r="BI1655" s="241">
        <v>50</v>
      </c>
      <c r="BJ1655" s="92"/>
      <c r="BK1655" s="92"/>
      <c r="BL1655" s="92"/>
      <c r="BM1655" s="242"/>
      <c r="BN1655" s="241">
        <v>50</v>
      </c>
      <c r="BO1655" s="92"/>
      <c r="BP1655" s="92"/>
      <c r="BQ1655" s="92"/>
      <c r="BR1655" s="242"/>
      <c r="BS1655" s="241">
        <v>50</v>
      </c>
      <c r="BT1655" s="92"/>
      <c r="BU1655" s="92"/>
      <c r="BV1655" s="92"/>
      <c r="BW1655" s="242"/>
    </row>
    <row r="1656" spans="2:75" x14ac:dyDescent="0.25">
      <c r="B1656" s="6" t="s">
        <v>119</v>
      </c>
      <c r="C1656" s="19">
        <f t="shared" si="244"/>
        <v>1072750</v>
      </c>
      <c r="D1656" s="19">
        <f t="shared" si="245"/>
        <v>1072800</v>
      </c>
      <c r="E1656" s="236">
        <f t="shared" si="237"/>
        <v>50</v>
      </c>
      <c r="F1656" s="241">
        <f t="shared" si="238"/>
        <v>50</v>
      </c>
      <c r="G1656" s="92">
        <v>0</v>
      </c>
      <c r="H1656" s="92"/>
      <c r="I1656" s="92">
        <f>'2100-Pipeline DETAILS RoC'!U1753</f>
        <v>50</v>
      </c>
      <c r="J1656" s="478">
        <f t="shared" si="239"/>
        <v>1</v>
      </c>
      <c r="K1656" s="241">
        <v>50</v>
      </c>
      <c r="L1656" s="92"/>
      <c r="M1656" s="92"/>
      <c r="N1656" s="92">
        <f>'2100-Pipeline DETAILS RoC'!AA1753</f>
        <v>50</v>
      </c>
      <c r="O1656" s="483">
        <f t="shared" si="240"/>
        <v>1</v>
      </c>
      <c r="P1656" s="241">
        <v>50</v>
      </c>
      <c r="Q1656" s="92"/>
      <c r="R1656" s="92"/>
      <c r="S1656" s="92">
        <f>'2100-Pipeline DETAILS RoC'!AG1753</f>
        <v>50</v>
      </c>
      <c r="T1656" s="478">
        <f t="shared" si="241"/>
        <v>1</v>
      </c>
      <c r="U1656" s="241">
        <v>50</v>
      </c>
      <c r="V1656" s="92"/>
      <c r="W1656" s="92"/>
      <c r="X1656" s="92">
        <f>'2100-Pipeline DETAILS RoC'!AQ1753</f>
        <v>50</v>
      </c>
      <c r="Y1656" s="478">
        <f t="shared" si="242"/>
        <v>1</v>
      </c>
      <c r="Z1656" s="241">
        <v>50</v>
      </c>
      <c r="AA1656" s="92"/>
      <c r="AB1656" s="92"/>
      <c r="AC1656" s="92">
        <f>'2100-Pipeline DETAILS RoC'!BA1753</f>
        <v>0</v>
      </c>
      <c r="AD1656" s="478">
        <f t="shared" si="243"/>
        <v>0</v>
      </c>
      <c r="AE1656" s="241">
        <v>50</v>
      </c>
      <c r="AF1656" s="92"/>
      <c r="AG1656" s="92"/>
      <c r="AH1656" s="92"/>
      <c r="AI1656" s="242"/>
      <c r="AJ1656" s="241">
        <v>50</v>
      </c>
      <c r="AK1656" s="92"/>
      <c r="AL1656" s="92"/>
      <c r="AM1656" s="92"/>
      <c r="AN1656" s="242"/>
      <c r="AO1656" s="241">
        <v>50</v>
      </c>
      <c r="AP1656" s="92"/>
      <c r="AQ1656" s="92"/>
      <c r="AR1656" s="92"/>
      <c r="AS1656" s="242"/>
      <c r="AT1656" s="241">
        <v>50</v>
      </c>
      <c r="AU1656" s="92"/>
      <c r="AV1656" s="92"/>
      <c r="AW1656" s="92"/>
      <c r="AX1656" s="242"/>
      <c r="AY1656" s="251">
        <v>50</v>
      </c>
      <c r="AZ1656" s="92"/>
      <c r="BA1656" s="92"/>
      <c r="BB1656" s="92"/>
      <c r="BC1656" s="242"/>
      <c r="BD1656" s="241">
        <v>50</v>
      </c>
      <c r="BE1656" s="92"/>
      <c r="BF1656" s="92"/>
      <c r="BG1656" s="92"/>
      <c r="BH1656" s="242"/>
      <c r="BI1656" s="241">
        <v>50</v>
      </c>
      <c r="BJ1656" s="92"/>
      <c r="BK1656" s="92"/>
      <c r="BL1656" s="92"/>
      <c r="BM1656" s="242"/>
      <c r="BN1656" s="241">
        <v>50</v>
      </c>
      <c r="BO1656" s="92"/>
      <c r="BP1656" s="92"/>
      <c r="BQ1656" s="92"/>
      <c r="BR1656" s="242"/>
      <c r="BS1656" s="241">
        <v>50</v>
      </c>
      <c r="BT1656" s="92"/>
      <c r="BU1656" s="92"/>
      <c r="BV1656" s="92"/>
      <c r="BW1656" s="242"/>
    </row>
    <row r="1657" spans="2:75" x14ac:dyDescent="0.25">
      <c r="B1657" s="6" t="s">
        <v>119</v>
      </c>
      <c r="C1657" s="19">
        <f t="shared" si="244"/>
        <v>1072800</v>
      </c>
      <c r="D1657" s="19">
        <f t="shared" si="245"/>
        <v>1072850</v>
      </c>
      <c r="E1657" s="236">
        <f t="shared" si="237"/>
        <v>50</v>
      </c>
      <c r="F1657" s="241">
        <f t="shared" si="238"/>
        <v>50</v>
      </c>
      <c r="G1657" s="92">
        <v>0</v>
      </c>
      <c r="H1657" s="92"/>
      <c r="I1657" s="92">
        <f>'2100-Pipeline DETAILS RoC'!U1754</f>
        <v>50</v>
      </c>
      <c r="J1657" s="478">
        <f t="shared" si="239"/>
        <v>1</v>
      </c>
      <c r="K1657" s="241">
        <v>50</v>
      </c>
      <c r="L1657" s="92"/>
      <c r="M1657" s="92"/>
      <c r="N1657" s="92">
        <f>'2100-Pipeline DETAILS RoC'!AA1754</f>
        <v>50</v>
      </c>
      <c r="O1657" s="483">
        <f t="shared" si="240"/>
        <v>1</v>
      </c>
      <c r="P1657" s="241">
        <v>50</v>
      </c>
      <c r="Q1657" s="92"/>
      <c r="R1657" s="92"/>
      <c r="S1657" s="92">
        <f>'2100-Pipeline DETAILS RoC'!AG1754</f>
        <v>50</v>
      </c>
      <c r="T1657" s="478">
        <f t="shared" si="241"/>
        <v>1</v>
      </c>
      <c r="U1657" s="241">
        <v>50</v>
      </c>
      <c r="V1657" s="92"/>
      <c r="W1657" s="92"/>
      <c r="X1657" s="92">
        <f>'2100-Pipeline DETAILS RoC'!AQ1754</f>
        <v>50</v>
      </c>
      <c r="Y1657" s="478">
        <f t="shared" si="242"/>
        <v>1</v>
      </c>
      <c r="Z1657" s="241">
        <v>50</v>
      </c>
      <c r="AA1657" s="92"/>
      <c r="AB1657" s="92"/>
      <c r="AC1657" s="92">
        <f>'2100-Pipeline DETAILS RoC'!BA1754</f>
        <v>0</v>
      </c>
      <c r="AD1657" s="478">
        <f t="shared" si="243"/>
        <v>0</v>
      </c>
      <c r="AE1657" s="241">
        <v>50</v>
      </c>
      <c r="AF1657" s="92"/>
      <c r="AG1657" s="92"/>
      <c r="AH1657" s="92"/>
      <c r="AI1657" s="242"/>
      <c r="AJ1657" s="241">
        <v>50</v>
      </c>
      <c r="AK1657" s="92"/>
      <c r="AL1657" s="92"/>
      <c r="AM1657" s="92"/>
      <c r="AN1657" s="242"/>
      <c r="AO1657" s="241">
        <v>50</v>
      </c>
      <c r="AP1657" s="92"/>
      <c r="AQ1657" s="92"/>
      <c r="AR1657" s="92"/>
      <c r="AS1657" s="242"/>
      <c r="AT1657" s="241">
        <v>50</v>
      </c>
      <c r="AU1657" s="92"/>
      <c r="AV1657" s="92"/>
      <c r="AW1657" s="92"/>
      <c r="AX1657" s="242"/>
      <c r="AY1657" s="251">
        <v>50</v>
      </c>
      <c r="AZ1657" s="92"/>
      <c r="BA1657" s="92"/>
      <c r="BB1657" s="92"/>
      <c r="BC1657" s="242"/>
      <c r="BD1657" s="241">
        <v>50</v>
      </c>
      <c r="BE1657" s="92"/>
      <c r="BF1657" s="92"/>
      <c r="BG1657" s="92"/>
      <c r="BH1657" s="242"/>
      <c r="BI1657" s="241">
        <v>50</v>
      </c>
      <c r="BJ1657" s="92"/>
      <c r="BK1657" s="92"/>
      <c r="BL1657" s="92"/>
      <c r="BM1657" s="242"/>
      <c r="BN1657" s="241">
        <v>50</v>
      </c>
      <c r="BO1657" s="92"/>
      <c r="BP1657" s="92"/>
      <c r="BQ1657" s="92"/>
      <c r="BR1657" s="242"/>
      <c r="BS1657" s="241">
        <v>50</v>
      </c>
      <c r="BT1657" s="92"/>
      <c r="BU1657" s="92"/>
      <c r="BV1657" s="92"/>
      <c r="BW1657" s="242"/>
    </row>
    <row r="1658" spans="2:75" x14ac:dyDescent="0.25">
      <c r="B1658" s="6" t="s">
        <v>119</v>
      </c>
      <c r="C1658" s="19">
        <f t="shared" si="244"/>
        <v>1072850</v>
      </c>
      <c r="D1658" s="19">
        <f t="shared" si="245"/>
        <v>1072900</v>
      </c>
      <c r="E1658" s="236">
        <f t="shared" si="237"/>
        <v>50</v>
      </c>
      <c r="F1658" s="241">
        <f t="shared" si="238"/>
        <v>50</v>
      </c>
      <c r="G1658" s="92">
        <v>0</v>
      </c>
      <c r="H1658" s="92"/>
      <c r="I1658" s="92">
        <f>'2100-Pipeline DETAILS RoC'!U1755</f>
        <v>50</v>
      </c>
      <c r="J1658" s="478">
        <f t="shared" si="239"/>
        <v>1</v>
      </c>
      <c r="K1658" s="241">
        <v>50</v>
      </c>
      <c r="L1658" s="92"/>
      <c r="M1658" s="92"/>
      <c r="N1658" s="92">
        <f>'2100-Pipeline DETAILS RoC'!AA1755</f>
        <v>50</v>
      </c>
      <c r="O1658" s="483">
        <f t="shared" si="240"/>
        <v>1</v>
      </c>
      <c r="P1658" s="241">
        <v>50</v>
      </c>
      <c r="Q1658" s="92"/>
      <c r="R1658" s="92"/>
      <c r="S1658" s="92">
        <f>'2100-Pipeline DETAILS RoC'!AG1755</f>
        <v>50</v>
      </c>
      <c r="T1658" s="478">
        <f t="shared" si="241"/>
        <v>1</v>
      </c>
      <c r="U1658" s="241">
        <v>50</v>
      </c>
      <c r="V1658" s="92"/>
      <c r="W1658" s="92"/>
      <c r="X1658" s="92">
        <f>'2100-Pipeline DETAILS RoC'!AQ1755</f>
        <v>50</v>
      </c>
      <c r="Y1658" s="478">
        <f t="shared" si="242"/>
        <v>1</v>
      </c>
      <c r="Z1658" s="241">
        <v>50</v>
      </c>
      <c r="AA1658" s="92"/>
      <c r="AB1658" s="92"/>
      <c r="AC1658" s="92">
        <f>'2100-Pipeline DETAILS RoC'!BA1755</f>
        <v>0</v>
      </c>
      <c r="AD1658" s="478">
        <f t="shared" si="243"/>
        <v>0</v>
      </c>
      <c r="AE1658" s="241">
        <v>50</v>
      </c>
      <c r="AF1658" s="92"/>
      <c r="AG1658" s="92"/>
      <c r="AH1658" s="92"/>
      <c r="AI1658" s="242"/>
      <c r="AJ1658" s="241">
        <v>50</v>
      </c>
      <c r="AK1658" s="92"/>
      <c r="AL1658" s="92"/>
      <c r="AM1658" s="92"/>
      <c r="AN1658" s="242"/>
      <c r="AO1658" s="241">
        <v>50</v>
      </c>
      <c r="AP1658" s="92"/>
      <c r="AQ1658" s="92"/>
      <c r="AR1658" s="92"/>
      <c r="AS1658" s="242"/>
      <c r="AT1658" s="241">
        <v>50</v>
      </c>
      <c r="AU1658" s="92"/>
      <c r="AV1658" s="92"/>
      <c r="AW1658" s="92"/>
      <c r="AX1658" s="242"/>
      <c r="AY1658" s="251">
        <v>50</v>
      </c>
      <c r="AZ1658" s="92"/>
      <c r="BA1658" s="92"/>
      <c r="BB1658" s="92"/>
      <c r="BC1658" s="242"/>
      <c r="BD1658" s="241">
        <v>50</v>
      </c>
      <c r="BE1658" s="92"/>
      <c r="BF1658" s="92"/>
      <c r="BG1658" s="92"/>
      <c r="BH1658" s="242"/>
      <c r="BI1658" s="241">
        <v>50</v>
      </c>
      <c r="BJ1658" s="92"/>
      <c r="BK1658" s="92"/>
      <c r="BL1658" s="92"/>
      <c r="BM1658" s="242"/>
      <c r="BN1658" s="241">
        <v>50</v>
      </c>
      <c r="BO1658" s="92"/>
      <c r="BP1658" s="92"/>
      <c r="BQ1658" s="92"/>
      <c r="BR1658" s="242"/>
      <c r="BS1658" s="241">
        <v>50</v>
      </c>
      <c r="BT1658" s="92"/>
      <c r="BU1658" s="92"/>
      <c r="BV1658" s="92"/>
      <c r="BW1658" s="242"/>
    </row>
    <row r="1659" spans="2:75" x14ac:dyDescent="0.25">
      <c r="B1659" s="6" t="s">
        <v>119</v>
      </c>
      <c r="C1659" s="19">
        <f t="shared" si="244"/>
        <v>1072900</v>
      </c>
      <c r="D1659" s="19">
        <f t="shared" si="245"/>
        <v>1072950</v>
      </c>
      <c r="E1659" s="236">
        <f t="shared" si="237"/>
        <v>50</v>
      </c>
      <c r="F1659" s="241">
        <f t="shared" si="238"/>
        <v>50</v>
      </c>
      <c r="G1659" s="92">
        <v>0</v>
      </c>
      <c r="H1659" s="92"/>
      <c r="I1659" s="92">
        <f>'2100-Pipeline DETAILS RoC'!U1756</f>
        <v>50</v>
      </c>
      <c r="J1659" s="478">
        <f t="shared" si="239"/>
        <v>1</v>
      </c>
      <c r="K1659" s="241">
        <v>50</v>
      </c>
      <c r="L1659" s="92"/>
      <c r="M1659" s="92"/>
      <c r="N1659" s="92">
        <f>'2100-Pipeline DETAILS RoC'!AA1756</f>
        <v>50</v>
      </c>
      <c r="O1659" s="483">
        <f t="shared" si="240"/>
        <v>1</v>
      </c>
      <c r="P1659" s="241">
        <v>50</v>
      </c>
      <c r="Q1659" s="92"/>
      <c r="R1659" s="92"/>
      <c r="S1659" s="92">
        <f>'2100-Pipeline DETAILS RoC'!AG1756</f>
        <v>50</v>
      </c>
      <c r="T1659" s="478">
        <f t="shared" si="241"/>
        <v>1</v>
      </c>
      <c r="U1659" s="241">
        <v>50</v>
      </c>
      <c r="V1659" s="92"/>
      <c r="W1659" s="92"/>
      <c r="X1659" s="92">
        <f>'2100-Pipeline DETAILS RoC'!AQ1756</f>
        <v>50</v>
      </c>
      <c r="Y1659" s="478">
        <f t="shared" si="242"/>
        <v>1</v>
      </c>
      <c r="Z1659" s="241">
        <v>50</v>
      </c>
      <c r="AA1659" s="92"/>
      <c r="AB1659" s="92"/>
      <c r="AC1659" s="92">
        <f>'2100-Pipeline DETAILS RoC'!BA1756</f>
        <v>0</v>
      </c>
      <c r="AD1659" s="478">
        <f t="shared" si="243"/>
        <v>0</v>
      </c>
      <c r="AE1659" s="241">
        <v>50</v>
      </c>
      <c r="AF1659" s="92"/>
      <c r="AG1659" s="92"/>
      <c r="AH1659" s="92"/>
      <c r="AI1659" s="242"/>
      <c r="AJ1659" s="241">
        <v>50</v>
      </c>
      <c r="AK1659" s="92"/>
      <c r="AL1659" s="92"/>
      <c r="AM1659" s="92"/>
      <c r="AN1659" s="242"/>
      <c r="AO1659" s="241">
        <v>50</v>
      </c>
      <c r="AP1659" s="92"/>
      <c r="AQ1659" s="92"/>
      <c r="AR1659" s="92"/>
      <c r="AS1659" s="242"/>
      <c r="AT1659" s="241">
        <v>50</v>
      </c>
      <c r="AU1659" s="92"/>
      <c r="AV1659" s="92"/>
      <c r="AW1659" s="92"/>
      <c r="AX1659" s="242"/>
      <c r="AY1659" s="251">
        <v>50</v>
      </c>
      <c r="AZ1659" s="92"/>
      <c r="BA1659" s="92"/>
      <c r="BB1659" s="92"/>
      <c r="BC1659" s="242"/>
      <c r="BD1659" s="241">
        <v>50</v>
      </c>
      <c r="BE1659" s="92"/>
      <c r="BF1659" s="92"/>
      <c r="BG1659" s="92"/>
      <c r="BH1659" s="242"/>
      <c r="BI1659" s="241">
        <v>50</v>
      </c>
      <c r="BJ1659" s="92"/>
      <c r="BK1659" s="92"/>
      <c r="BL1659" s="92"/>
      <c r="BM1659" s="242"/>
      <c r="BN1659" s="241">
        <v>50</v>
      </c>
      <c r="BO1659" s="92"/>
      <c r="BP1659" s="92"/>
      <c r="BQ1659" s="92"/>
      <c r="BR1659" s="242"/>
      <c r="BS1659" s="241">
        <v>50</v>
      </c>
      <c r="BT1659" s="92"/>
      <c r="BU1659" s="92"/>
      <c r="BV1659" s="92"/>
      <c r="BW1659" s="242"/>
    </row>
    <row r="1660" spans="2:75" x14ac:dyDescent="0.25">
      <c r="B1660" s="6" t="s">
        <v>119</v>
      </c>
      <c r="C1660" s="19">
        <f t="shared" si="244"/>
        <v>1072950</v>
      </c>
      <c r="D1660" s="19">
        <f t="shared" si="245"/>
        <v>1073000</v>
      </c>
      <c r="E1660" s="236">
        <f t="shared" si="237"/>
        <v>50</v>
      </c>
      <c r="F1660" s="241">
        <f t="shared" si="238"/>
        <v>50</v>
      </c>
      <c r="G1660" s="92">
        <v>0</v>
      </c>
      <c r="H1660" s="92"/>
      <c r="I1660" s="92">
        <f>'2100-Pipeline DETAILS RoC'!U1757</f>
        <v>50</v>
      </c>
      <c r="J1660" s="478">
        <f t="shared" si="239"/>
        <v>1</v>
      </c>
      <c r="K1660" s="241">
        <v>50</v>
      </c>
      <c r="L1660" s="92"/>
      <c r="M1660" s="92"/>
      <c r="N1660" s="92">
        <f>'2100-Pipeline DETAILS RoC'!AA1757</f>
        <v>50</v>
      </c>
      <c r="O1660" s="483">
        <f t="shared" si="240"/>
        <v>1</v>
      </c>
      <c r="P1660" s="241">
        <v>50</v>
      </c>
      <c r="Q1660" s="92"/>
      <c r="R1660" s="92"/>
      <c r="S1660" s="92">
        <f>'2100-Pipeline DETAILS RoC'!AG1757</f>
        <v>50</v>
      </c>
      <c r="T1660" s="478">
        <f t="shared" si="241"/>
        <v>1</v>
      </c>
      <c r="U1660" s="241">
        <v>50</v>
      </c>
      <c r="V1660" s="92"/>
      <c r="W1660" s="92"/>
      <c r="X1660" s="92">
        <f>'2100-Pipeline DETAILS RoC'!AQ1757</f>
        <v>50</v>
      </c>
      <c r="Y1660" s="478">
        <f t="shared" si="242"/>
        <v>1</v>
      </c>
      <c r="Z1660" s="241">
        <v>50</v>
      </c>
      <c r="AA1660" s="92"/>
      <c r="AB1660" s="92"/>
      <c r="AC1660" s="92">
        <f>'2100-Pipeline DETAILS RoC'!BA1757</f>
        <v>0</v>
      </c>
      <c r="AD1660" s="478">
        <f t="shared" si="243"/>
        <v>0</v>
      </c>
      <c r="AE1660" s="241">
        <v>50</v>
      </c>
      <c r="AF1660" s="92"/>
      <c r="AG1660" s="92"/>
      <c r="AH1660" s="92"/>
      <c r="AI1660" s="242"/>
      <c r="AJ1660" s="241">
        <v>50</v>
      </c>
      <c r="AK1660" s="92"/>
      <c r="AL1660" s="92"/>
      <c r="AM1660" s="92"/>
      <c r="AN1660" s="242"/>
      <c r="AO1660" s="241">
        <v>50</v>
      </c>
      <c r="AP1660" s="92"/>
      <c r="AQ1660" s="92"/>
      <c r="AR1660" s="92"/>
      <c r="AS1660" s="242"/>
      <c r="AT1660" s="241">
        <v>50</v>
      </c>
      <c r="AU1660" s="92"/>
      <c r="AV1660" s="92"/>
      <c r="AW1660" s="92"/>
      <c r="AX1660" s="242"/>
      <c r="AY1660" s="251">
        <v>50</v>
      </c>
      <c r="AZ1660" s="92"/>
      <c r="BA1660" s="92"/>
      <c r="BB1660" s="92"/>
      <c r="BC1660" s="242"/>
      <c r="BD1660" s="241">
        <v>50</v>
      </c>
      <c r="BE1660" s="92"/>
      <c r="BF1660" s="92"/>
      <c r="BG1660" s="92"/>
      <c r="BH1660" s="242"/>
      <c r="BI1660" s="241">
        <v>50</v>
      </c>
      <c r="BJ1660" s="92"/>
      <c r="BK1660" s="92"/>
      <c r="BL1660" s="92"/>
      <c r="BM1660" s="242"/>
      <c r="BN1660" s="241">
        <v>50</v>
      </c>
      <c r="BO1660" s="92"/>
      <c r="BP1660" s="92"/>
      <c r="BQ1660" s="92"/>
      <c r="BR1660" s="242"/>
      <c r="BS1660" s="241">
        <v>50</v>
      </c>
      <c r="BT1660" s="92"/>
      <c r="BU1660" s="92"/>
      <c r="BV1660" s="92"/>
      <c r="BW1660" s="242"/>
    </row>
    <row r="1661" spans="2:75" x14ac:dyDescent="0.25">
      <c r="B1661" s="6" t="s">
        <v>119</v>
      </c>
      <c r="C1661" s="19">
        <f t="shared" si="244"/>
        <v>1073000</v>
      </c>
      <c r="D1661" s="19">
        <f t="shared" si="245"/>
        <v>1073050</v>
      </c>
      <c r="E1661" s="236">
        <f t="shared" si="237"/>
        <v>50</v>
      </c>
      <c r="F1661" s="241">
        <f t="shared" si="238"/>
        <v>50</v>
      </c>
      <c r="G1661" s="92">
        <v>0</v>
      </c>
      <c r="H1661" s="92"/>
      <c r="I1661" s="92">
        <f>'2100-Pipeline DETAILS RoC'!U1758</f>
        <v>50</v>
      </c>
      <c r="J1661" s="478">
        <f t="shared" si="239"/>
        <v>1</v>
      </c>
      <c r="K1661" s="241">
        <v>50</v>
      </c>
      <c r="L1661" s="92"/>
      <c r="M1661" s="92"/>
      <c r="N1661" s="92">
        <f>'2100-Pipeline DETAILS RoC'!AA1758</f>
        <v>50</v>
      </c>
      <c r="O1661" s="483">
        <f t="shared" si="240"/>
        <v>1</v>
      </c>
      <c r="P1661" s="241">
        <v>50</v>
      </c>
      <c r="Q1661" s="92"/>
      <c r="R1661" s="92"/>
      <c r="S1661" s="92">
        <f>'2100-Pipeline DETAILS RoC'!AG1758</f>
        <v>50</v>
      </c>
      <c r="T1661" s="478">
        <f t="shared" si="241"/>
        <v>1</v>
      </c>
      <c r="U1661" s="241">
        <v>50</v>
      </c>
      <c r="V1661" s="92"/>
      <c r="W1661" s="92"/>
      <c r="X1661" s="92">
        <f>'2100-Pipeline DETAILS RoC'!AQ1758</f>
        <v>50</v>
      </c>
      <c r="Y1661" s="478">
        <f t="shared" si="242"/>
        <v>1</v>
      </c>
      <c r="Z1661" s="241">
        <v>50</v>
      </c>
      <c r="AA1661" s="92"/>
      <c r="AB1661" s="92"/>
      <c r="AC1661" s="92">
        <f>'2100-Pipeline DETAILS RoC'!BA1758</f>
        <v>0</v>
      </c>
      <c r="AD1661" s="478">
        <f t="shared" si="243"/>
        <v>0</v>
      </c>
      <c r="AE1661" s="241">
        <v>50</v>
      </c>
      <c r="AF1661" s="92"/>
      <c r="AG1661" s="92"/>
      <c r="AH1661" s="92"/>
      <c r="AI1661" s="242"/>
      <c r="AJ1661" s="241">
        <v>50</v>
      </c>
      <c r="AK1661" s="92"/>
      <c r="AL1661" s="92"/>
      <c r="AM1661" s="92"/>
      <c r="AN1661" s="242"/>
      <c r="AO1661" s="241">
        <v>50</v>
      </c>
      <c r="AP1661" s="92"/>
      <c r="AQ1661" s="92"/>
      <c r="AR1661" s="92"/>
      <c r="AS1661" s="242"/>
      <c r="AT1661" s="241">
        <v>50</v>
      </c>
      <c r="AU1661" s="92"/>
      <c r="AV1661" s="92"/>
      <c r="AW1661" s="92"/>
      <c r="AX1661" s="242"/>
      <c r="AY1661" s="251">
        <v>50</v>
      </c>
      <c r="AZ1661" s="92"/>
      <c r="BA1661" s="92"/>
      <c r="BB1661" s="92"/>
      <c r="BC1661" s="242"/>
      <c r="BD1661" s="241">
        <v>50</v>
      </c>
      <c r="BE1661" s="92"/>
      <c r="BF1661" s="92"/>
      <c r="BG1661" s="92"/>
      <c r="BH1661" s="242"/>
      <c r="BI1661" s="241">
        <v>50</v>
      </c>
      <c r="BJ1661" s="92"/>
      <c r="BK1661" s="92"/>
      <c r="BL1661" s="92"/>
      <c r="BM1661" s="242"/>
      <c r="BN1661" s="241">
        <v>50</v>
      </c>
      <c r="BO1661" s="92"/>
      <c r="BP1661" s="92"/>
      <c r="BQ1661" s="92"/>
      <c r="BR1661" s="242"/>
      <c r="BS1661" s="241">
        <v>50</v>
      </c>
      <c r="BT1661" s="92"/>
      <c r="BU1661" s="92"/>
      <c r="BV1661" s="92"/>
      <c r="BW1661" s="242"/>
    </row>
    <row r="1662" spans="2:75" x14ac:dyDescent="0.25">
      <c r="B1662" s="6" t="s">
        <v>119</v>
      </c>
      <c r="C1662" s="19">
        <f t="shared" si="244"/>
        <v>1073050</v>
      </c>
      <c r="D1662" s="19">
        <f t="shared" si="245"/>
        <v>1073100</v>
      </c>
      <c r="E1662" s="236">
        <f t="shared" si="237"/>
        <v>50</v>
      </c>
      <c r="F1662" s="241">
        <f t="shared" si="238"/>
        <v>50</v>
      </c>
      <c r="G1662" s="92">
        <v>0</v>
      </c>
      <c r="H1662" s="92"/>
      <c r="I1662" s="92">
        <f>'2100-Pipeline DETAILS RoC'!U1759</f>
        <v>50</v>
      </c>
      <c r="J1662" s="478">
        <f t="shared" si="239"/>
        <v>1</v>
      </c>
      <c r="K1662" s="241">
        <v>50</v>
      </c>
      <c r="L1662" s="92"/>
      <c r="M1662" s="92"/>
      <c r="N1662" s="92">
        <f>'2100-Pipeline DETAILS RoC'!AA1759</f>
        <v>50</v>
      </c>
      <c r="O1662" s="483">
        <f t="shared" si="240"/>
        <v>1</v>
      </c>
      <c r="P1662" s="241">
        <v>50</v>
      </c>
      <c r="Q1662" s="92"/>
      <c r="R1662" s="92"/>
      <c r="S1662" s="92">
        <f>'2100-Pipeline DETAILS RoC'!AG1759</f>
        <v>50</v>
      </c>
      <c r="T1662" s="478">
        <f t="shared" si="241"/>
        <v>1</v>
      </c>
      <c r="U1662" s="241">
        <v>50</v>
      </c>
      <c r="V1662" s="92"/>
      <c r="W1662" s="92"/>
      <c r="X1662" s="92">
        <f>'2100-Pipeline DETAILS RoC'!AQ1759</f>
        <v>50</v>
      </c>
      <c r="Y1662" s="478">
        <f t="shared" si="242"/>
        <v>1</v>
      </c>
      <c r="Z1662" s="241">
        <v>50</v>
      </c>
      <c r="AA1662" s="92"/>
      <c r="AB1662" s="92"/>
      <c r="AC1662" s="92">
        <f>'2100-Pipeline DETAILS RoC'!BA1759</f>
        <v>0</v>
      </c>
      <c r="AD1662" s="478">
        <f t="shared" si="243"/>
        <v>0</v>
      </c>
      <c r="AE1662" s="241">
        <v>50</v>
      </c>
      <c r="AF1662" s="92"/>
      <c r="AG1662" s="92"/>
      <c r="AH1662" s="92"/>
      <c r="AI1662" s="242"/>
      <c r="AJ1662" s="241">
        <v>50</v>
      </c>
      <c r="AK1662" s="92"/>
      <c r="AL1662" s="92"/>
      <c r="AM1662" s="92"/>
      <c r="AN1662" s="242"/>
      <c r="AO1662" s="241">
        <v>50</v>
      </c>
      <c r="AP1662" s="92"/>
      <c r="AQ1662" s="92"/>
      <c r="AR1662" s="92"/>
      <c r="AS1662" s="242"/>
      <c r="AT1662" s="241">
        <v>50</v>
      </c>
      <c r="AU1662" s="92"/>
      <c r="AV1662" s="92"/>
      <c r="AW1662" s="92"/>
      <c r="AX1662" s="242"/>
      <c r="AY1662" s="251">
        <v>50</v>
      </c>
      <c r="AZ1662" s="92"/>
      <c r="BA1662" s="92"/>
      <c r="BB1662" s="92"/>
      <c r="BC1662" s="242"/>
      <c r="BD1662" s="241">
        <v>50</v>
      </c>
      <c r="BE1662" s="92"/>
      <c r="BF1662" s="92"/>
      <c r="BG1662" s="92"/>
      <c r="BH1662" s="242"/>
      <c r="BI1662" s="241">
        <v>50</v>
      </c>
      <c r="BJ1662" s="92"/>
      <c r="BK1662" s="92"/>
      <c r="BL1662" s="92"/>
      <c r="BM1662" s="242"/>
      <c r="BN1662" s="241">
        <v>50</v>
      </c>
      <c r="BO1662" s="92"/>
      <c r="BP1662" s="92"/>
      <c r="BQ1662" s="92"/>
      <c r="BR1662" s="242"/>
      <c r="BS1662" s="241">
        <v>50</v>
      </c>
      <c r="BT1662" s="92"/>
      <c r="BU1662" s="92"/>
      <c r="BV1662" s="92"/>
      <c r="BW1662" s="242"/>
    </row>
    <row r="1663" spans="2:75" x14ac:dyDescent="0.25">
      <c r="B1663" s="6" t="s">
        <v>119</v>
      </c>
      <c r="C1663" s="19">
        <f t="shared" si="244"/>
        <v>1073100</v>
      </c>
      <c r="D1663" s="19">
        <f t="shared" si="245"/>
        <v>1073150</v>
      </c>
      <c r="E1663" s="236">
        <f t="shared" si="237"/>
        <v>50</v>
      </c>
      <c r="F1663" s="241">
        <f t="shared" si="238"/>
        <v>50</v>
      </c>
      <c r="G1663" s="92">
        <v>0</v>
      </c>
      <c r="H1663" s="92"/>
      <c r="I1663" s="92">
        <f>'2100-Pipeline DETAILS RoC'!U1760</f>
        <v>50</v>
      </c>
      <c r="J1663" s="478">
        <f t="shared" si="239"/>
        <v>1</v>
      </c>
      <c r="K1663" s="241">
        <v>50</v>
      </c>
      <c r="L1663" s="92"/>
      <c r="M1663" s="92"/>
      <c r="N1663" s="92">
        <f>'2100-Pipeline DETAILS RoC'!AA1760</f>
        <v>50</v>
      </c>
      <c r="O1663" s="483">
        <f t="shared" si="240"/>
        <v>1</v>
      </c>
      <c r="P1663" s="241">
        <v>50</v>
      </c>
      <c r="Q1663" s="92"/>
      <c r="R1663" s="92"/>
      <c r="S1663" s="92">
        <f>'2100-Pipeline DETAILS RoC'!AG1760</f>
        <v>50</v>
      </c>
      <c r="T1663" s="478">
        <f t="shared" si="241"/>
        <v>1</v>
      </c>
      <c r="U1663" s="241">
        <v>50</v>
      </c>
      <c r="V1663" s="92"/>
      <c r="W1663" s="92"/>
      <c r="X1663" s="92">
        <f>'2100-Pipeline DETAILS RoC'!AQ1760</f>
        <v>50</v>
      </c>
      <c r="Y1663" s="478">
        <f t="shared" si="242"/>
        <v>1</v>
      </c>
      <c r="Z1663" s="241">
        <v>50</v>
      </c>
      <c r="AA1663" s="92"/>
      <c r="AB1663" s="92"/>
      <c r="AC1663" s="92">
        <f>'2100-Pipeline DETAILS RoC'!BA1760</f>
        <v>0</v>
      </c>
      <c r="AD1663" s="478">
        <f t="shared" si="243"/>
        <v>0</v>
      </c>
      <c r="AE1663" s="241">
        <v>50</v>
      </c>
      <c r="AF1663" s="92"/>
      <c r="AG1663" s="92"/>
      <c r="AH1663" s="92"/>
      <c r="AI1663" s="242"/>
      <c r="AJ1663" s="241">
        <v>50</v>
      </c>
      <c r="AK1663" s="92"/>
      <c r="AL1663" s="92"/>
      <c r="AM1663" s="92"/>
      <c r="AN1663" s="242"/>
      <c r="AO1663" s="241">
        <v>50</v>
      </c>
      <c r="AP1663" s="92"/>
      <c r="AQ1663" s="92"/>
      <c r="AR1663" s="92"/>
      <c r="AS1663" s="242"/>
      <c r="AT1663" s="241">
        <v>50</v>
      </c>
      <c r="AU1663" s="92"/>
      <c r="AV1663" s="92"/>
      <c r="AW1663" s="92"/>
      <c r="AX1663" s="242"/>
      <c r="AY1663" s="251">
        <v>50</v>
      </c>
      <c r="AZ1663" s="92"/>
      <c r="BA1663" s="92"/>
      <c r="BB1663" s="92"/>
      <c r="BC1663" s="242"/>
      <c r="BD1663" s="241">
        <v>50</v>
      </c>
      <c r="BE1663" s="92"/>
      <c r="BF1663" s="92"/>
      <c r="BG1663" s="92"/>
      <c r="BH1663" s="242"/>
      <c r="BI1663" s="241">
        <v>50</v>
      </c>
      <c r="BJ1663" s="92"/>
      <c r="BK1663" s="92"/>
      <c r="BL1663" s="92"/>
      <c r="BM1663" s="242"/>
      <c r="BN1663" s="241">
        <v>50</v>
      </c>
      <c r="BO1663" s="92"/>
      <c r="BP1663" s="92"/>
      <c r="BQ1663" s="92"/>
      <c r="BR1663" s="242"/>
      <c r="BS1663" s="241">
        <v>50</v>
      </c>
      <c r="BT1663" s="92"/>
      <c r="BU1663" s="92"/>
      <c r="BV1663" s="92"/>
      <c r="BW1663" s="242"/>
    </row>
    <row r="1664" spans="2:75" x14ac:dyDescent="0.25">
      <c r="B1664" s="6" t="s">
        <v>119</v>
      </c>
      <c r="C1664" s="19">
        <f t="shared" si="244"/>
        <v>1073150</v>
      </c>
      <c r="D1664" s="19">
        <f t="shared" si="245"/>
        <v>1073200</v>
      </c>
      <c r="E1664" s="236">
        <f t="shared" si="237"/>
        <v>50</v>
      </c>
      <c r="F1664" s="241">
        <f t="shared" si="238"/>
        <v>50</v>
      </c>
      <c r="G1664" s="92">
        <v>0</v>
      </c>
      <c r="H1664" s="92"/>
      <c r="I1664" s="92">
        <f>'2100-Pipeline DETAILS RoC'!U1761</f>
        <v>50</v>
      </c>
      <c r="J1664" s="478">
        <f t="shared" si="239"/>
        <v>1</v>
      </c>
      <c r="K1664" s="241">
        <v>50</v>
      </c>
      <c r="L1664" s="92"/>
      <c r="M1664" s="92"/>
      <c r="N1664" s="92">
        <f>'2100-Pipeline DETAILS RoC'!AA1761</f>
        <v>50</v>
      </c>
      <c r="O1664" s="483">
        <f t="shared" si="240"/>
        <v>1</v>
      </c>
      <c r="P1664" s="241">
        <v>50</v>
      </c>
      <c r="Q1664" s="92"/>
      <c r="R1664" s="92"/>
      <c r="S1664" s="92">
        <f>'2100-Pipeline DETAILS RoC'!AG1761</f>
        <v>50</v>
      </c>
      <c r="T1664" s="478">
        <f t="shared" si="241"/>
        <v>1</v>
      </c>
      <c r="U1664" s="241">
        <v>50</v>
      </c>
      <c r="V1664" s="92"/>
      <c r="W1664" s="92"/>
      <c r="X1664" s="92">
        <f>'2100-Pipeline DETAILS RoC'!AQ1761</f>
        <v>50</v>
      </c>
      <c r="Y1664" s="478">
        <f t="shared" si="242"/>
        <v>1</v>
      </c>
      <c r="Z1664" s="241">
        <v>50</v>
      </c>
      <c r="AA1664" s="92"/>
      <c r="AB1664" s="92"/>
      <c r="AC1664" s="92">
        <f>'2100-Pipeline DETAILS RoC'!BA1761</f>
        <v>0</v>
      </c>
      <c r="AD1664" s="478">
        <f t="shared" si="243"/>
        <v>0</v>
      </c>
      <c r="AE1664" s="241">
        <v>50</v>
      </c>
      <c r="AF1664" s="92"/>
      <c r="AG1664" s="92"/>
      <c r="AH1664" s="92"/>
      <c r="AI1664" s="242"/>
      <c r="AJ1664" s="241">
        <v>50</v>
      </c>
      <c r="AK1664" s="92"/>
      <c r="AL1664" s="92"/>
      <c r="AM1664" s="92"/>
      <c r="AN1664" s="242"/>
      <c r="AO1664" s="241">
        <v>50</v>
      </c>
      <c r="AP1664" s="92"/>
      <c r="AQ1664" s="92"/>
      <c r="AR1664" s="92"/>
      <c r="AS1664" s="242"/>
      <c r="AT1664" s="241">
        <v>50</v>
      </c>
      <c r="AU1664" s="92"/>
      <c r="AV1664" s="92"/>
      <c r="AW1664" s="92"/>
      <c r="AX1664" s="242"/>
      <c r="AY1664" s="251">
        <v>50</v>
      </c>
      <c r="AZ1664" s="92"/>
      <c r="BA1664" s="92"/>
      <c r="BB1664" s="92"/>
      <c r="BC1664" s="242"/>
      <c r="BD1664" s="241">
        <v>50</v>
      </c>
      <c r="BE1664" s="92"/>
      <c r="BF1664" s="92"/>
      <c r="BG1664" s="92"/>
      <c r="BH1664" s="242"/>
      <c r="BI1664" s="241">
        <v>50</v>
      </c>
      <c r="BJ1664" s="92"/>
      <c r="BK1664" s="92"/>
      <c r="BL1664" s="92"/>
      <c r="BM1664" s="242"/>
      <c r="BN1664" s="241">
        <v>50</v>
      </c>
      <c r="BO1664" s="92"/>
      <c r="BP1664" s="92"/>
      <c r="BQ1664" s="92"/>
      <c r="BR1664" s="242"/>
      <c r="BS1664" s="241">
        <v>50</v>
      </c>
      <c r="BT1664" s="92"/>
      <c r="BU1664" s="92"/>
      <c r="BV1664" s="92"/>
      <c r="BW1664" s="242"/>
    </row>
    <row r="1665" spans="2:75" x14ac:dyDescent="0.25">
      <c r="B1665" s="6" t="s">
        <v>119</v>
      </c>
      <c r="C1665" s="19">
        <f t="shared" si="244"/>
        <v>1073200</v>
      </c>
      <c r="D1665" s="19">
        <f t="shared" si="245"/>
        <v>1073250</v>
      </c>
      <c r="E1665" s="236">
        <f t="shared" si="237"/>
        <v>50</v>
      </c>
      <c r="F1665" s="241">
        <f t="shared" si="238"/>
        <v>50</v>
      </c>
      <c r="G1665" s="92">
        <v>0</v>
      </c>
      <c r="H1665" s="92"/>
      <c r="I1665" s="92">
        <f>'2100-Pipeline DETAILS RoC'!U1762</f>
        <v>50</v>
      </c>
      <c r="J1665" s="478">
        <f t="shared" si="239"/>
        <v>1</v>
      </c>
      <c r="K1665" s="241">
        <v>50</v>
      </c>
      <c r="L1665" s="92"/>
      <c r="M1665" s="92"/>
      <c r="N1665" s="92">
        <f>'2100-Pipeline DETAILS RoC'!AA1762</f>
        <v>50</v>
      </c>
      <c r="O1665" s="483">
        <f t="shared" si="240"/>
        <v>1</v>
      </c>
      <c r="P1665" s="241">
        <v>50</v>
      </c>
      <c r="Q1665" s="92"/>
      <c r="R1665" s="92"/>
      <c r="S1665" s="92">
        <f>'2100-Pipeline DETAILS RoC'!AG1762</f>
        <v>50</v>
      </c>
      <c r="T1665" s="478">
        <f t="shared" si="241"/>
        <v>1</v>
      </c>
      <c r="U1665" s="241">
        <v>50</v>
      </c>
      <c r="V1665" s="92"/>
      <c r="W1665" s="92"/>
      <c r="X1665" s="92">
        <f>'2100-Pipeline DETAILS RoC'!AQ1762</f>
        <v>50</v>
      </c>
      <c r="Y1665" s="478">
        <f t="shared" si="242"/>
        <v>1</v>
      </c>
      <c r="Z1665" s="241">
        <v>50</v>
      </c>
      <c r="AA1665" s="92"/>
      <c r="AB1665" s="92"/>
      <c r="AC1665" s="92">
        <f>'2100-Pipeline DETAILS RoC'!BA1762</f>
        <v>0</v>
      </c>
      <c r="AD1665" s="478">
        <f t="shared" si="243"/>
        <v>0</v>
      </c>
      <c r="AE1665" s="241">
        <v>50</v>
      </c>
      <c r="AF1665" s="92"/>
      <c r="AG1665" s="92"/>
      <c r="AH1665" s="92"/>
      <c r="AI1665" s="242"/>
      <c r="AJ1665" s="241">
        <v>50</v>
      </c>
      <c r="AK1665" s="92"/>
      <c r="AL1665" s="92"/>
      <c r="AM1665" s="92"/>
      <c r="AN1665" s="242"/>
      <c r="AO1665" s="241">
        <v>50</v>
      </c>
      <c r="AP1665" s="92"/>
      <c r="AQ1665" s="92"/>
      <c r="AR1665" s="92"/>
      <c r="AS1665" s="242"/>
      <c r="AT1665" s="241">
        <v>50</v>
      </c>
      <c r="AU1665" s="92"/>
      <c r="AV1665" s="92"/>
      <c r="AW1665" s="92"/>
      <c r="AX1665" s="242"/>
      <c r="AY1665" s="251">
        <v>50</v>
      </c>
      <c r="AZ1665" s="92"/>
      <c r="BA1665" s="92"/>
      <c r="BB1665" s="92"/>
      <c r="BC1665" s="242"/>
      <c r="BD1665" s="241">
        <v>50</v>
      </c>
      <c r="BE1665" s="92"/>
      <c r="BF1665" s="92"/>
      <c r="BG1665" s="92"/>
      <c r="BH1665" s="242"/>
      <c r="BI1665" s="241">
        <v>50</v>
      </c>
      <c r="BJ1665" s="92"/>
      <c r="BK1665" s="92"/>
      <c r="BL1665" s="92"/>
      <c r="BM1665" s="242"/>
      <c r="BN1665" s="241">
        <v>50</v>
      </c>
      <c r="BO1665" s="92"/>
      <c r="BP1665" s="92"/>
      <c r="BQ1665" s="92"/>
      <c r="BR1665" s="242"/>
      <c r="BS1665" s="241">
        <v>50</v>
      </c>
      <c r="BT1665" s="92"/>
      <c r="BU1665" s="92"/>
      <c r="BV1665" s="92"/>
      <c r="BW1665" s="242"/>
    </row>
    <row r="1666" spans="2:75" x14ac:dyDescent="0.25">
      <c r="B1666" s="6" t="s">
        <v>119</v>
      </c>
      <c r="C1666" s="19">
        <f t="shared" si="244"/>
        <v>1073250</v>
      </c>
      <c r="D1666" s="19">
        <f t="shared" si="245"/>
        <v>1073300</v>
      </c>
      <c r="E1666" s="236">
        <f t="shared" si="237"/>
        <v>50</v>
      </c>
      <c r="F1666" s="241">
        <f t="shared" si="238"/>
        <v>50</v>
      </c>
      <c r="G1666" s="92">
        <v>0</v>
      </c>
      <c r="H1666" s="92"/>
      <c r="I1666" s="92">
        <f>'2100-Pipeline DETAILS RoC'!U1763</f>
        <v>50</v>
      </c>
      <c r="J1666" s="478">
        <f t="shared" si="239"/>
        <v>1</v>
      </c>
      <c r="K1666" s="241">
        <v>50</v>
      </c>
      <c r="L1666" s="92"/>
      <c r="M1666" s="92"/>
      <c r="N1666" s="92">
        <f>'2100-Pipeline DETAILS RoC'!AA1763</f>
        <v>50</v>
      </c>
      <c r="O1666" s="483">
        <f t="shared" si="240"/>
        <v>1</v>
      </c>
      <c r="P1666" s="241">
        <v>50</v>
      </c>
      <c r="Q1666" s="92"/>
      <c r="R1666" s="92"/>
      <c r="S1666" s="92">
        <f>'2100-Pipeline DETAILS RoC'!AG1763</f>
        <v>50</v>
      </c>
      <c r="T1666" s="478">
        <f t="shared" si="241"/>
        <v>1</v>
      </c>
      <c r="U1666" s="241">
        <v>50</v>
      </c>
      <c r="V1666" s="92"/>
      <c r="W1666" s="92"/>
      <c r="X1666" s="92">
        <f>'2100-Pipeline DETAILS RoC'!AQ1763</f>
        <v>50</v>
      </c>
      <c r="Y1666" s="478">
        <f t="shared" si="242"/>
        <v>1</v>
      </c>
      <c r="Z1666" s="241">
        <v>50</v>
      </c>
      <c r="AA1666" s="92"/>
      <c r="AB1666" s="92"/>
      <c r="AC1666" s="92">
        <f>'2100-Pipeline DETAILS RoC'!BA1763</f>
        <v>0</v>
      </c>
      <c r="AD1666" s="478">
        <f t="shared" si="243"/>
        <v>0</v>
      </c>
      <c r="AE1666" s="241">
        <v>50</v>
      </c>
      <c r="AF1666" s="92"/>
      <c r="AG1666" s="92"/>
      <c r="AH1666" s="92"/>
      <c r="AI1666" s="242"/>
      <c r="AJ1666" s="241">
        <v>50</v>
      </c>
      <c r="AK1666" s="92"/>
      <c r="AL1666" s="92"/>
      <c r="AM1666" s="92"/>
      <c r="AN1666" s="242"/>
      <c r="AO1666" s="241">
        <v>50</v>
      </c>
      <c r="AP1666" s="92"/>
      <c r="AQ1666" s="92"/>
      <c r="AR1666" s="92"/>
      <c r="AS1666" s="242"/>
      <c r="AT1666" s="241">
        <v>50</v>
      </c>
      <c r="AU1666" s="92"/>
      <c r="AV1666" s="92"/>
      <c r="AW1666" s="92"/>
      <c r="AX1666" s="242"/>
      <c r="AY1666" s="251">
        <v>50</v>
      </c>
      <c r="AZ1666" s="92"/>
      <c r="BA1666" s="92"/>
      <c r="BB1666" s="92"/>
      <c r="BC1666" s="242"/>
      <c r="BD1666" s="241">
        <v>50</v>
      </c>
      <c r="BE1666" s="92"/>
      <c r="BF1666" s="92"/>
      <c r="BG1666" s="92"/>
      <c r="BH1666" s="242"/>
      <c r="BI1666" s="241">
        <v>50</v>
      </c>
      <c r="BJ1666" s="92"/>
      <c r="BK1666" s="92"/>
      <c r="BL1666" s="92"/>
      <c r="BM1666" s="242"/>
      <c r="BN1666" s="241">
        <v>50</v>
      </c>
      <c r="BO1666" s="92"/>
      <c r="BP1666" s="92"/>
      <c r="BQ1666" s="92"/>
      <c r="BR1666" s="242"/>
      <c r="BS1666" s="241">
        <v>50</v>
      </c>
      <c r="BT1666" s="92"/>
      <c r="BU1666" s="92"/>
      <c r="BV1666" s="92"/>
      <c r="BW1666" s="242"/>
    </row>
    <row r="1667" spans="2:75" x14ac:dyDescent="0.25">
      <c r="B1667" s="6" t="s">
        <v>119</v>
      </c>
      <c r="C1667" s="19">
        <f t="shared" si="244"/>
        <v>1073300</v>
      </c>
      <c r="D1667" s="19">
        <f t="shared" si="245"/>
        <v>1073350</v>
      </c>
      <c r="E1667" s="236">
        <f t="shared" si="237"/>
        <v>50</v>
      </c>
      <c r="F1667" s="241">
        <f t="shared" si="238"/>
        <v>50</v>
      </c>
      <c r="G1667" s="92">
        <v>0</v>
      </c>
      <c r="H1667" s="92"/>
      <c r="I1667" s="92">
        <f>'2100-Pipeline DETAILS RoC'!U1764</f>
        <v>50</v>
      </c>
      <c r="J1667" s="478">
        <f t="shared" si="239"/>
        <v>1</v>
      </c>
      <c r="K1667" s="241">
        <v>50</v>
      </c>
      <c r="L1667" s="92"/>
      <c r="M1667" s="92"/>
      <c r="N1667" s="92">
        <f>'2100-Pipeline DETAILS RoC'!AA1764</f>
        <v>50</v>
      </c>
      <c r="O1667" s="483">
        <f t="shared" si="240"/>
        <v>1</v>
      </c>
      <c r="P1667" s="241">
        <v>50</v>
      </c>
      <c r="Q1667" s="92"/>
      <c r="R1667" s="92"/>
      <c r="S1667" s="92">
        <f>'2100-Pipeline DETAILS RoC'!AG1764</f>
        <v>50</v>
      </c>
      <c r="T1667" s="478">
        <f t="shared" si="241"/>
        <v>1</v>
      </c>
      <c r="U1667" s="241">
        <v>50</v>
      </c>
      <c r="V1667" s="92"/>
      <c r="W1667" s="92"/>
      <c r="X1667" s="92">
        <f>'2100-Pipeline DETAILS RoC'!AQ1764</f>
        <v>50</v>
      </c>
      <c r="Y1667" s="478">
        <f t="shared" si="242"/>
        <v>1</v>
      </c>
      <c r="Z1667" s="241">
        <v>50</v>
      </c>
      <c r="AA1667" s="92"/>
      <c r="AB1667" s="92"/>
      <c r="AC1667" s="92">
        <f>'2100-Pipeline DETAILS RoC'!BA1764</f>
        <v>0</v>
      </c>
      <c r="AD1667" s="478">
        <f t="shared" si="243"/>
        <v>0</v>
      </c>
      <c r="AE1667" s="241">
        <v>50</v>
      </c>
      <c r="AF1667" s="92"/>
      <c r="AG1667" s="92"/>
      <c r="AH1667" s="92"/>
      <c r="AI1667" s="242"/>
      <c r="AJ1667" s="241">
        <v>50</v>
      </c>
      <c r="AK1667" s="92"/>
      <c r="AL1667" s="92"/>
      <c r="AM1667" s="92"/>
      <c r="AN1667" s="242"/>
      <c r="AO1667" s="241">
        <v>50</v>
      </c>
      <c r="AP1667" s="92"/>
      <c r="AQ1667" s="92"/>
      <c r="AR1667" s="92"/>
      <c r="AS1667" s="242"/>
      <c r="AT1667" s="241">
        <v>50</v>
      </c>
      <c r="AU1667" s="92"/>
      <c r="AV1667" s="92"/>
      <c r="AW1667" s="92"/>
      <c r="AX1667" s="242"/>
      <c r="AY1667" s="251">
        <v>50</v>
      </c>
      <c r="AZ1667" s="92"/>
      <c r="BA1667" s="92"/>
      <c r="BB1667" s="92"/>
      <c r="BC1667" s="242"/>
      <c r="BD1667" s="241">
        <v>50</v>
      </c>
      <c r="BE1667" s="92"/>
      <c r="BF1667" s="92"/>
      <c r="BG1667" s="92"/>
      <c r="BH1667" s="242"/>
      <c r="BI1667" s="241">
        <v>50</v>
      </c>
      <c r="BJ1667" s="92"/>
      <c r="BK1667" s="92"/>
      <c r="BL1667" s="92"/>
      <c r="BM1667" s="242"/>
      <c r="BN1667" s="241">
        <v>50</v>
      </c>
      <c r="BO1667" s="92"/>
      <c r="BP1667" s="92"/>
      <c r="BQ1667" s="92"/>
      <c r="BR1667" s="242"/>
      <c r="BS1667" s="241">
        <v>50</v>
      </c>
      <c r="BT1667" s="92"/>
      <c r="BU1667" s="92"/>
      <c r="BV1667" s="92"/>
      <c r="BW1667" s="242"/>
    </row>
    <row r="1668" spans="2:75" x14ac:dyDescent="0.25">
      <c r="B1668" s="6" t="s">
        <v>119</v>
      </c>
      <c r="C1668" s="19">
        <f t="shared" si="244"/>
        <v>1073350</v>
      </c>
      <c r="D1668" s="19">
        <f t="shared" si="245"/>
        <v>1073400</v>
      </c>
      <c r="E1668" s="236">
        <f t="shared" si="237"/>
        <v>50</v>
      </c>
      <c r="F1668" s="241">
        <f t="shared" si="238"/>
        <v>50</v>
      </c>
      <c r="G1668" s="92">
        <v>0</v>
      </c>
      <c r="H1668" s="92"/>
      <c r="I1668" s="92">
        <f>'2100-Pipeline DETAILS RoC'!U1765</f>
        <v>50</v>
      </c>
      <c r="J1668" s="478">
        <f t="shared" si="239"/>
        <v>1</v>
      </c>
      <c r="K1668" s="241">
        <v>50</v>
      </c>
      <c r="L1668" s="92"/>
      <c r="M1668" s="92"/>
      <c r="N1668" s="92">
        <f>'2100-Pipeline DETAILS RoC'!AA1765</f>
        <v>50</v>
      </c>
      <c r="O1668" s="483">
        <f t="shared" si="240"/>
        <v>1</v>
      </c>
      <c r="P1668" s="241">
        <v>50</v>
      </c>
      <c r="Q1668" s="92"/>
      <c r="R1668" s="92"/>
      <c r="S1668" s="92">
        <f>'2100-Pipeline DETAILS RoC'!AG1765</f>
        <v>50</v>
      </c>
      <c r="T1668" s="478">
        <f t="shared" si="241"/>
        <v>1</v>
      </c>
      <c r="U1668" s="241">
        <v>50</v>
      </c>
      <c r="V1668" s="92"/>
      <c r="W1668" s="92"/>
      <c r="X1668" s="92">
        <f>'2100-Pipeline DETAILS RoC'!AQ1765</f>
        <v>50</v>
      </c>
      <c r="Y1668" s="478">
        <f t="shared" si="242"/>
        <v>1</v>
      </c>
      <c r="Z1668" s="241">
        <v>50</v>
      </c>
      <c r="AA1668" s="92"/>
      <c r="AB1668" s="92"/>
      <c r="AC1668" s="92">
        <f>'2100-Pipeline DETAILS RoC'!BA1765</f>
        <v>0</v>
      </c>
      <c r="AD1668" s="478">
        <f t="shared" si="243"/>
        <v>0</v>
      </c>
      <c r="AE1668" s="241">
        <v>50</v>
      </c>
      <c r="AF1668" s="92"/>
      <c r="AG1668" s="92"/>
      <c r="AH1668" s="92"/>
      <c r="AI1668" s="242"/>
      <c r="AJ1668" s="241">
        <v>50</v>
      </c>
      <c r="AK1668" s="92"/>
      <c r="AL1668" s="92"/>
      <c r="AM1668" s="92"/>
      <c r="AN1668" s="242"/>
      <c r="AO1668" s="241">
        <v>50</v>
      </c>
      <c r="AP1668" s="92"/>
      <c r="AQ1668" s="92"/>
      <c r="AR1668" s="92"/>
      <c r="AS1668" s="242"/>
      <c r="AT1668" s="241">
        <v>50</v>
      </c>
      <c r="AU1668" s="92"/>
      <c r="AV1668" s="92"/>
      <c r="AW1668" s="92"/>
      <c r="AX1668" s="242"/>
      <c r="AY1668" s="251">
        <v>50</v>
      </c>
      <c r="AZ1668" s="92"/>
      <c r="BA1668" s="92"/>
      <c r="BB1668" s="92"/>
      <c r="BC1668" s="242"/>
      <c r="BD1668" s="241">
        <v>50</v>
      </c>
      <c r="BE1668" s="92"/>
      <c r="BF1668" s="92"/>
      <c r="BG1668" s="92"/>
      <c r="BH1668" s="242"/>
      <c r="BI1668" s="241">
        <v>50</v>
      </c>
      <c r="BJ1668" s="92"/>
      <c r="BK1668" s="92"/>
      <c r="BL1668" s="92"/>
      <c r="BM1668" s="242"/>
      <c r="BN1668" s="241">
        <v>50</v>
      </c>
      <c r="BO1668" s="92"/>
      <c r="BP1668" s="92"/>
      <c r="BQ1668" s="92"/>
      <c r="BR1668" s="242"/>
      <c r="BS1668" s="241">
        <v>50</v>
      </c>
      <c r="BT1668" s="92"/>
      <c r="BU1668" s="92"/>
      <c r="BV1668" s="92"/>
      <c r="BW1668" s="242"/>
    </row>
    <row r="1669" spans="2:75" x14ac:dyDescent="0.25">
      <c r="B1669" s="6" t="s">
        <v>119</v>
      </c>
      <c r="C1669" s="19">
        <f t="shared" si="244"/>
        <v>1073400</v>
      </c>
      <c r="D1669" s="19">
        <f t="shared" si="245"/>
        <v>1073450</v>
      </c>
      <c r="E1669" s="236">
        <f t="shared" si="237"/>
        <v>50</v>
      </c>
      <c r="F1669" s="241">
        <f t="shared" si="238"/>
        <v>50</v>
      </c>
      <c r="G1669" s="92">
        <v>0</v>
      </c>
      <c r="H1669" s="92"/>
      <c r="I1669" s="92">
        <f>'2100-Pipeline DETAILS RoC'!U1766</f>
        <v>50</v>
      </c>
      <c r="J1669" s="478">
        <f t="shared" si="239"/>
        <v>1</v>
      </c>
      <c r="K1669" s="241">
        <v>50</v>
      </c>
      <c r="L1669" s="92"/>
      <c r="M1669" s="92"/>
      <c r="N1669" s="92">
        <f>'2100-Pipeline DETAILS RoC'!AA1766</f>
        <v>50</v>
      </c>
      <c r="O1669" s="483">
        <f t="shared" si="240"/>
        <v>1</v>
      </c>
      <c r="P1669" s="241">
        <v>50</v>
      </c>
      <c r="Q1669" s="92"/>
      <c r="R1669" s="92"/>
      <c r="S1669" s="92">
        <f>'2100-Pipeline DETAILS RoC'!AG1766</f>
        <v>50</v>
      </c>
      <c r="T1669" s="478">
        <f t="shared" si="241"/>
        <v>1</v>
      </c>
      <c r="U1669" s="241">
        <v>50</v>
      </c>
      <c r="V1669" s="92"/>
      <c r="W1669" s="92"/>
      <c r="X1669" s="92">
        <f>'2100-Pipeline DETAILS RoC'!AQ1766</f>
        <v>50</v>
      </c>
      <c r="Y1669" s="478">
        <f t="shared" si="242"/>
        <v>1</v>
      </c>
      <c r="Z1669" s="241">
        <v>50</v>
      </c>
      <c r="AA1669" s="92"/>
      <c r="AB1669" s="92"/>
      <c r="AC1669" s="92">
        <f>'2100-Pipeline DETAILS RoC'!BA1766</f>
        <v>0</v>
      </c>
      <c r="AD1669" s="478">
        <f t="shared" si="243"/>
        <v>0</v>
      </c>
      <c r="AE1669" s="241">
        <v>50</v>
      </c>
      <c r="AF1669" s="92"/>
      <c r="AG1669" s="92"/>
      <c r="AH1669" s="92"/>
      <c r="AI1669" s="242"/>
      <c r="AJ1669" s="241">
        <v>50</v>
      </c>
      <c r="AK1669" s="92"/>
      <c r="AL1669" s="92"/>
      <c r="AM1669" s="92"/>
      <c r="AN1669" s="242"/>
      <c r="AO1669" s="241">
        <v>50</v>
      </c>
      <c r="AP1669" s="92"/>
      <c r="AQ1669" s="92"/>
      <c r="AR1669" s="92"/>
      <c r="AS1669" s="242"/>
      <c r="AT1669" s="241">
        <v>50</v>
      </c>
      <c r="AU1669" s="92"/>
      <c r="AV1669" s="92"/>
      <c r="AW1669" s="92"/>
      <c r="AX1669" s="242"/>
      <c r="AY1669" s="251">
        <v>50</v>
      </c>
      <c r="AZ1669" s="92"/>
      <c r="BA1669" s="92"/>
      <c r="BB1669" s="92"/>
      <c r="BC1669" s="242"/>
      <c r="BD1669" s="241">
        <v>50</v>
      </c>
      <c r="BE1669" s="92"/>
      <c r="BF1669" s="92"/>
      <c r="BG1669" s="92"/>
      <c r="BH1669" s="242"/>
      <c r="BI1669" s="241">
        <v>50</v>
      </c>
      <c r="BJ1669" s="92"/>
      <c r="BK1669" s="92"/>
      <c r="BL1669" s="92"/>
      <c r="BM1669" s="242"/>
      <c r="BN1669" s="241">
        <v>50</v>
      </c>
      <c r="BO1669" s="92"/>
      <c r="BP1669" s="92"/>
      <c r="BQ1669" s="92"/>
      <c r="BR1669" s="242"/>
      <c r="BS1669" s="241">
        <v>50</v>
      </c>
      <c r="BT1669" s="92"/>
      <c r="BU1669" s="92"/>
      <c r="BV1669" s="92"/>
      <c r="BW1669" s="242"/>
    </row>
    <row r="1670" spans="2:75" x14ac:dyDescent="0.25">
      <c r="B1670" s="6" t="s">
        <v>119</v>
      </c>
      <c r="C1670" s="19">
        <f t="shared" si="244"/>
        <v>1073450</v>
      </c>
      <c r="D1670" s="19">
        <f t="shared" si="245"/>
        <v>1073500</v>
      </c>
      <c r="E1670" s="236">
        <f t="shared" ref="E1670:E1718" si="246">D1670-C1670</f>
        <v>50</v>
      </c>
      <c r="F1670" s="241">
        <f t="shared" si="238"/>
        <v>50</v>
      </c>
      <c r="G1670" s="92">
        <v>0</v>
      </c>
      <c r="H1670" s="92"/>
      <c r="I1670" s="92">
        <f>'2100-Pipeline DETAILS RoC'!U1767</f>
        <v>50</v>
      </c>
      <c r="J1670" s="478">
        <f t="shared" si="239"/>
        <v>1</v>
      </c>
      <c r="K1670" s="241">
        <v>50</v>
      </c>
      <c r="L1670" s="92"/>
      <c r="M1670" s="92"/>
      <c r="N1670" s="92">
        <f>'2100-Pipeline DETAILS RoC'!AA1767</f>
        <v>50</v>
      </c>
      <c r="O1670" s="483">
        <f t="shared" si="240"/>
        <v>1</v>
      </c>
      <c r="P1670" s="241">
        <v>50</v>
      </c>
      <c r="Q1670" s="92"/>
      <c r="R1670" s="92"/>
      <c r="S1670" s="92">
        <f>'2100-Pipeline DETAILS RoC'!AG1767</f>
        <v>50</v>
      </c>
      <c r="T1670" s="478">
        <f t="shared" si="241"/>
        <v>1</v>
      </c>
      <c r="U1670" s="241">
        <v>50</v>
      </c>
      <c r="V1670" s="92"/>
      <c r="W1670" s="92"/>
      <c r="X1670" s="92">
        <f>'2100-Pipeline DETAILS RoC'!AQ1767</f>
        <v>50</v>
      </c>
      <c r="Y1670" s="478">
        <f t="shared" si="242"/>
        <v>1</v>
      </c>
      <c r="Z1670" s="241">
        <v>50</v>
      </c>
      <c r="AA1670" s="92"/>
      <c r="AB1670" s="92"/>
      <c r="AC1670" s="92">
        <f>'2100-Pipeline DETAILS RoC'!BA1767</f>
        <v>0</v>
      </c>
      <c r="AD1670" s="478">
        <f t="shared" si="243"/>
        <v>0</v>
      </c>
      <c r="AE1670" s="241">
        <v>50</v>
      </c>
      <c r="AF1670" s="92"/>
      <c r="AG1670" s="92"/>
      <c r="AH1670" s="92"/>
      <c r="AI1670" s="242"/>
      <c r="AJ1670" s="241">
        <v>50</v>
      </c>
      <c r="AK1670" s="92"/>
      <c r="AL1670" s="92"/>
      <c r="AM1670" s="92"/>
      <c r="AN1670" s="242"/>
      <c r="AO1670" s="241">
        <v>50</v>
      </c>
      <c r="AP1670" s="92"/>
      <c r="AQ1670" s="92"/>
      <c r="AR1670" s="92"/>
      <c r="AS1670" s="242"/>
      <c r="AT1670" s="241">
        <v>50</v>
      </c>
      <c r="AU1670" s="92"/>
      <c r="AV1670" s="92"/>
      <c r="AW1670" s="92"/>
      <c r="AX1670" s="242"/>
      <c r="AY1670" s="251">
        <v>50</v>
      </c>
      <c r="AZ1670" s="92"/>
      <c r="BA1670" s="92"/>
      <c r="BB1670" s="92"/>
      <c r="BC1670" s="242"/>
      <c r="BD1670" s="241">
        <v>50</v>
      </c>
      <c r="BE1670" s="92"/>
      <c r="BF1670" s="92"/>
      <c r="BG1670" s="92"/>
      <c r="BH1670" s="242"/>
      <c r="BI1670" s="241">
        <v>50</v>
      </c>
      <c r="BJ1670" s="92"/>
      <c r="BK1670" s="92"/>
      <c r="BL1670" s="92"/>
      <c r="BM1670" s="242"/>
      <c r="BN1670" s="241">
        <v>50</v>
      </c>
      <c r="BO1670" s="92"/>
      <c r="BP1670" s="92"/>
      <c r="BQ1670" s="92"/>
      <c r="BR1670" s="242"/>
      <c r="BS1670" s="241">
        <v>50</v>
      </c>
      <c r="BT1670" s="92"/>
      <c r="BU1670" s="92"/>
      <c r="BV1670" s="92"/>
      <c r="BW1670" s="242"/>
    </row>
    <row r="1671" spans="2:75" x14ac:dyDescent="0.25">
      <c r="B1671" s="6" t="s">
        <v>119</v>
      </c>
      <c r="C1671" s="19">
        <f t="shared" si="244"/>
        <v>1073500</v>
      </c>
      <c r="D1671" s="19">
        <f t="shared" si="245"/>
        <v>1073550</v>
      </c>
      <c r="E1671" s="236">
        <f t="shared" si="246"/>
        <v>50</v>
      </c>
      <c r="F1671" s="241">
        <f t="shared" ref="F1671:F1718" si="247">E1671</f>
        <v>50</v>
      </c>
      <c r="G1671" s="92">
        <v>0</v>
      </c>
      <c r="H1671" s="92"/>
      <c r="I1671" s="92">
        <f>'2100-Pipeline DETAILS RoC'!U1768</f>
        <v>50</v>
      </c>
      <c r="J1671" s="478">
        <f t="shared" ref="J1671:J1718" si="248">I1671/F1671</f>
        <v>1</v>
      </c>
      <c r="K1671" s="241">
        <v>50</v>
      </c>
      <c r="L1671" s="92"/>
      <c r="M1671" s="92"/>
      <c r="N1671" s="92">
        <f>'2100-Pipeline DETAILS RoC'!AA1768</f>
        <v>50</v>
      </c>
      <c r="O1671" s="483">
        <f t="shared" ref="O1671:O1718" si="249">N1671/K1671</f>
        <v>1</v>
      </c>
      <c r="P1671" s="241">
        <v>50</v>
      </c>
      <c r="Q1671" s="92"/>
      <c r="R1671" s="92"/>
      <c r="S1671" s="92">
        <f>'2100-Pipeline DETAILS RoC'!AG1768</f>
        <v>50</v>
      </c>
      <c r="T1671" s="478">
        <f t="shared" ref="T1671:T1718" si="250">S1671/P1671</f>
        <v>1</v>
      </c>
      <c r="U1671" s="241">
        <v>50</v>
      </c>
      <c r="V1671" s="92"/>
      <c r="W1671" s="92"/>
      <c r="X1671" s="92">
        <f>'2100-Pipeline DETAILS RoC'!AQ1768</f>
        <v>50</v>
      </c>
      <c r="Y1671" s="478">
        <f t="shared" ref="Y1671:Y1718" si="251">X1671/U1671</f>
        <v>1</v>
      </c>
      <c r="Z1671" s="241">
        <v>50</v>
      </c>
      <c r="AA1671" s="92"/>
      <c r="AB1671" s="92"/>
      <c r="AC1671" s="92">
        <f>'2100-Pipeline DETAILS RoC'!BA1768</f>
        <v>0</v>
      </c>
      <c r="AD1671" s="478">
        <f t="shared" ref="AD1671:AD1718" si="252">AC1671/Z1671</f>
        <v>0</v>
      </c>
      <c r="AE1671" s="241">
        <v>50</v>
      </c>
      <c r="AF1671" s="92"/>
      <c r="AG1671" s="92"/>
      <c r="AH1671" s="92"/>
      <c r="AI1671" s="242"/>
      <c r="AJ1671" s="241">
        <v>50</v>
      </c>
      <c r="AK1671" s="92"/>
      <c r="AL1671" s="92"/>
      <c r="AM1671" s="92"/>
      <c r="AN1671" s="242"/>
      <c r="AO1671" s="241">
        <v>50</v>
      </c>
      <c r="AP1671" s="92"/>
      <c r="AQ1671" s="92"/>
      <c r="AR1671" s="92"/>
      <c r="AS1671" s="242"/>
      <c r="AT1671" s="241">
        <v>50</v>
      </c>
      <c r="AU1671" s="92"/>
      <c r="AV1671" s="92"/>
      <c r="AW1671" s="92"/>
      <c r="AX1671" s="242"/>
      <c r="AY1671" s="251">
        <v>50</v>
      </c>
      <c r="AZ1671" s="92"/>
      <c r="BA1671" s="92"/>
      <c r="BB1671" s="92"/>
      <c r="BC1671" s="242"/>
      <c r="BD1671" s="241">
        <v>50</v>
      </c>
      <c r="BE1671" s="92"/>
      <c r="BF1671" s="92"/>
      <c r="BG1671" s="92"/>
      <c r="BH1671" s="242"/>
      <c r="BI1671" s="241">
        <v>50</v>
      </c>
      <c r="BJ1671" s="92"/>
      <c r="BK1671" s="92"/>
      <c r="BL1671" s="92"/>
      <c r="BM1671" s="242"/>
      <c r="BN1671" s="241">
        <v>50</v>
      </c>
      <c r="BO1671" s="92"/>
      <c r="BP1671" s="92"/>
      <c r="BQ1671" s="92"/>
      <c r="BR1671" s="242"/>
      <c r="BS1671" s="241">
        <v>50</v>
      </c>
      <c r="BT1671" s="92"/>
      <c r="BU1671" s="92"/>
      <c r="BV1671" s="92"/>
      <c r="BW1671" s="242"/>
    </row>
    <row r="1672" spans="2:75" x14ac:dyDescent="0.25">
      <c r="B1672" s="6" t="s">
        <v>119</v>
      </c>
      <c r="C1672" s="19">
        <f t="shared" ref="C1672:C1718" si="253">D1671</f>
        <v>1073550</v>
      </c>
      <c r="D1672" s="19">
        <f t="shared" ref="D1672:D1717" si="254">D1671+50</f>
        <v>1073600</v>
      </c>
      <c r="E1672" s="236">
        <f t="shared" si="246"/>
        <v>50</v>
      </c>
      <c r="F1672" s="241">
        <f t="shared" si="247"/>
        <v>50</v>
      </c>
      <c r="G1672" s="92">
        <v>0</v>
      </c>
      <c r="H1672" s="92"/>
      <c r="I1672" s="92">
        <f>'2100-Pipeline DETAILS RoC'!U1769</f>
        <v>50</v>
      </c>
      <c r="J1672" s="478">
        <f t="shared" si="248"/>
        <v>1</v>
      </c>
      <c r="K1672" s="241">
        <v>50</v>
      </c>
      <c r="L1672" s="92"/>
      <c r="M1672" s="92"/>
      <c r="N1672" s="92">
        <f>'2100-Pipeline DETAILS RoC'!AA1769</f>
        <v>50</v>
      </c>
      <c r="O1672" s="483">
        <f t="shared" si="249"/>
        <v>1</v>
      </c>
      <c r="P1672" s="241">
        <v>50</v>
      </c>
      <c r="Q1672" s="92"/>
      <c r="R1672" s="92"/>
      <c r="S1672" s="92">
        <f>'2100-Pipeline DETAILS RoC'!AG1769</f>
        <v>50</v>
      </c>
      <c r="T1672" s="478">
        <f t="shared" si="250"/>
        <v>1</v>
      </c>
      <c r="U1672" s="241">
        <v>50</v>
      </c>
      <c r="V1672" s="92"/>
      <c r="W1672" s="92"/>
      <c r="X1672" s="92">
        <f>'2100-Pipeline DETAILS RoC'!AQ1769</f>
        <v>50</v>
      </c>
      <c r="Y1672" s="478">
        <f t="shared" si="251"/>
        <v>1</v>
      </c>
      <c r="Z1672" s="241">
        <v>50</v>
      </c>
      <c r="AA1672" s="92"/>
      <c r="AB1672" s="92"/>
      <c r="AC1672" s="92">
        <f>'2100-Pipeline DETAILS RoC'!BA1769</f>
        <v>0</v>
      </c>
      <c r="AD1672" s="478">
        <f t="shared" si="252"/>
        <v>0</v>
      </c>
      <c r="AE1672" s="241">
        <v>50</v>
      </c>
      <c r="AF1672" s="92"/>
      <c r="AG1672" s="92"/>
      <c r="AH1672" s="92"/>
      <c r="AI1672" s="242"/>
      <c r="AJ1672" s="241">
        <v>50</v>
      </c>
      <c r="AK1672" s="92"/>
      <c r="AL1672" s="92"/>
      <c r="AM1672" s="92"/>
      <c r="AN1672" s="242"/>
      <c r="AO1672" s="241">
        <v>50</v>
      </c>
      <c r="AP1672" s="92"/>
      <c r="AQ1672" s="92"/>
      <c r="AR1672" s="92"/>
      <c r="AS1672" s="242"/>
      <c r="AT1672" s="241">
        <v>50</v>
      </c>
      <c r="AU1672" s="92"/>
      <c r="AV1672" s="92"/>
      <c r="AW1672" s="92"/>
      <c r="AX1672" s="242"/>
      <c r="AY1672" s="251">
        <v>50</v>
      </c>
      <c r="AZ1672" s="92"/>
      <c r="BA1672" s="92"/>
      <c r="BB1672" s="92"/>
      <c r="BC1672" s="242"/>
      <c r="BD1672" s="241">
        <v>50</v>
      </c>
      <c r="BE1672" s="92"/>
      <c r="BF1672" s="92"/>
      <c r="BG1672" s="92"/>
      <c r="BH1672" s="242"/>
      <c r="BI1672" s="241">
        <v>50</v>
      </c>
      <c r="BJ1672" s="92"/>
      <c r="BK1672" s="92"/>
      <c r="BL1672" s="92"/>
      <c r="BM1672" s="242"/>
      <c r="BN1672" s="241">
        <v>50</v>
      </c>
      <c r="BO1672" s="92"/>
      <c r="BP1672" s="92"/>
      <c r="BQ1672" s="92"/>
      <c r="BR1672" s="242"/>
      <c r="BS1672" s="241">
        <v>50</v>
      </c>
      <c r="BT1672" s="92"/>
      <c r="BU1672" s="92"/>
      <c r="BV1672" s="92"/>
      <c r="BW1672" s="242"/>
    </row>
    <row r="1673" spans="2:75" x14ac:dyDescent="0.25">
      <c r="B1673" s="6" t="s">
        <v>119</v>
      </c>
      <c r="C1673" s="19">
        <f t="shared" si="253"/>
        <v>1073600</v>
      </c>
      <c r="D1673" s="19">
        <f t="shared" si="254"/>
        <v>1073650</v>
      </c>
      <c r="E1673" s="236">
        <f t="shared" si="246"/>
        <v>50</v>
      </c>
      <c r="F1673" s="241">
        <f t="shared" si="247"/>
        <v>50</v>
      </c>
      <c r="G1673" s="92">
        <v>0</v>
      </c>
      <c r="H1673" s="92"/>
      <c r="I1673" s="92">
        <f>'2100-Pipeline DETAILS RoC'!U1770</f>
        <v>50</v>
      </c>
      <c r="J1673" s="478">
        <f t="shared" si="248"/>
        <v>1</v>
      </c>
      <c r="K1673" s="241">
        <v>50</v>
      </c>
      <c r="L1673" s="92"/>
      <c r="M1673" s="92"/>
      <c r="N1673" s="92">
        <f>'2100-Pipeline DETAILS RoC'!AA1770</f>
        <v>50</v>
      </c>
      <c r="O1673" s="483">
        <f t="shared" si="249"/>
        <v>1</v>
      </c>
      <c r="P1673" s="241">
        <v>50</v>
      </c>
      <c r="Q1673" s="92"/>
      <c r="R1673" s="92"/>
      <c r="S1673" s="92">
        <f>'2100-Pipeline DETAILS RoC'!AG1770</f>
        <v>50</v>
      </c>
      <c r="T1673" s="478">
        <f t="shared" si="250"/>
        <v>1</v>
      </c>
      <c r="U1673" s="241">
        <v>50</v>
      </c>
      <c r="V1673" s="92"/>
      <c r="W1673" s="92"/>
      <c r="X1673" s="92">
        <f>'2100-Pipeline DETAILS RoC'!AQ1770</f>
        <v>50</v>
      </c>
      <c r="Y1673" s="478">
        <f t="shared" si="251"/>
        <v>1</v>
      </c>
      <c r="Z1673" s="241">
        <v>50</v>
      </c>
      <c r="AA1673" s="92"/>
      <c r="AB1673" s="92"/>
      <c r="AC1673" s="92">
        <f>'2100-Pipeline DETAILS RoC'!BA1770</f>
        <v>0</v>
      </c>
      <c r="AD1673" s="478">
        <f t="shared" si="252"/>
        <v>0</v>
      </c>
      <c r="AE1673" s="241">
        <v>50</v>
      </c>
      <c r="AF1673" s="92"/>
      <c r="AG1673" s="92"/>
      <c r="AH1673" s="92"/>
      <c r="AI1673" s="242"/>
      <c r="AJ1673" s="241">
        <v>50</v>
      </c>
      <c r="AK1673" s="92"/>
      <c r="AL1673" s="92"/>
      <c r="AM1673" s="92"/>
      <c r="AN1673" s="242"/>
      <c r="AO1673" s="241">
        <v>50</v>
      </c>
      <c r="AP1673" s="92"/>
      <c r="AQ1673" s="92"/>
      <c r="AR1673" s="92"/>
      <c r="AS1673" s="242"/>
      <c r="AT1673" s="241">
        <v>50</v>
      </c>
      <c r="AU1673" s="92"/>
      <c r="AV1673" s="92"/>
      <c r="AW1673" s="92"/>
      <c r="AX1673" s="242"/>
      <c r="AY1673" s="251">
        <v>50</v>
      </c>
      <c r="AZ1673" s="92"/>
      <c r="BA1673" s="92"/>
      <c r="BB1673" s="92"/>
      <c r="BC1673" s="242"/>
      <c r="BD1673" s="241">
        <v>50</v>
      </c>
      <c r="BE1673" s="92"/>
      <c r="BF1673" s="92"/>
      <c r="BG1673" s="92"/>
      <c r="BH1673" s="242"/>
      <c r="BI1673" s="241">
        <v>50</v>
      </c>
      <c r="BJ1673" s="92"/>
      <c r="BK1673" s="92"/>
      <c r="BL1673" s="92"/>
      <c r="BM1673" s="242"/>
      <c r="BN1673" s="241">
        <v>50</v>
      </c>
      <c r="BO1673" s="92"/>
      <c r="BP1673" s="92"/>
      <c r="BQ1673" s="92"/>
      <c r="BR1673" s="242"/>
      <c r="BS1673" s="241">
        <v>50</v>
      </c>
      <c r="BT1673" s="92"/>
      <c r="BU1673" s="92"/>
      <c r="BV1673" s="92"/>
      <c r="BW1673" s="242"/>
    </row>
    <row r="1674" spans="2:75" x14ac:dyDescent="0.25">
      <c r="B1674" s="6" t="s">
        <v>119</v>
      </c>
      <c r="C1674" s="19">
        <f t="shared" si="253"/>
        <v>1073650</v>
      </c>
      <c r="D1674" s="19">
        <f t="shared" si="254"/>
        <v>1073700</v>
      </c>
      <c r="E1674" s="236">
        <f t="shared" si="246"/>
        <v>50</v>
      </c>
      <c r="F1674" s="241">
        <f t="shared" si="247"/>
        <v>50</v>
      </c>
      <c r="G1674" s="92">
        <v>0</v>
      </c>
      <c r="H1674" s="92"/>
      <c r="I1674" s="92">
        <f>'2100-Pipeline DETAILS RoC'!U1771</f>
        <v>50</v>
      </c>
      <c r="J1674" s="478">
        <f t="shared" si="248"/>
        <v>1</v>
      </c>
      <c r="K1674" s="241">
        <v>50</v>
      </c>
      <c r="L1674" s="92"/>
      <c r="M1674" s="92"/>
      <c r="N1674" s="92">
        <f>'2100-Pipeline DETAILS RoC'!AA1771</f>
        <v>50</v>
      </c>
      <c r="O1674" s="483">
        <f t="shared" si="249"/>
        <v>1</v>
      </c>
      <c r="P1674" s="241">
        <v>50</v>
      </c>
      <c r="Q1674" s="92"/>
      <c r="R1674" s="92"/>
      <c r="S1674" s="92">
        <f>'2100-Pipeline DETAILS RoC'!AG1771</f>
        <v>50</v>
      </c>
      <c r="T1674" s="478">
        <f t="shared" si="250"/>
        <v>1</v>
      </c>
      <c r="U1674" s="241">
        <v>50</v>
      </c>
      <c r="V1674" s="92"/>
      <c r="W1674" s="92"/>
      <c r="X1674" s="92">
        <f>'2100-Pipeline DETAILS RoC'!AQ1771</f>
        <v>50</v>
      </c>
      <c r="Y1674" s="478">
        <f t="shared" si="251"/>
        <v>1</v>
      </c>
      <c r="Z1674" s="241">
        <v>50</v>
      </c>
      <c r="AA1674" s="92"/>
      <c r="AB1674" s="92"/>
      <c r="AC1674" s="92">
        <f>'2100-Pipeline DETAILS RoC'!BA1771</f>
        <v>0</v>
      </c>
      <c r="AD1674" s="478">
        <f t="shared" si="252"/>
        <v>0</v>
      </c>
      <c r="AE1674" s="241">
        <v>50</v>
      </c>
      <c r="AF1674" s="92"/>
      <c r="AG1674" s="92"/>
      <c r="AH1674" s="92"/>
      <c r="AI1674" s="242"/>
      <c r="AJ1674" s="241">
        <v>50</v>
      </c>
      <c r="AK1674" s="92"/>
      <c r="AL1674" s="92"/>
      <c r="AM1674" s="92"/>
      <c r="AN1674" s="242"/>
      <c r="AO1674" s="241">
        <v>50</v>
      </c>
      <c r="AP1674" s="92"/>
      <c r="AQ1674" s="92"/>
      <c r="AR1674" s="92"/>
      <c r="AS1674" s="242"/>
      <c r="AT1674" s="241">
        <v>50</v>
      </c>
      <c r="AU1674" s="92"/>
      <c r="AV1674" s="92"/>
      <c r="AW1674" s="92"/>
      <c r="AX1674" s="242"/>
      <c r="AY1674" s="251">
        <v>50</v>
      </c>
      <c r="AZ1674" s="92"/>
      <c r="BA1674" s="92"/>
      <c r="BB1674" s="92"/>
      <c r="BC1674" s="242"/>
      <c r="BD1674" s="241">
        <v>50</v>
      </c>
      <c r="BE1674" s="92"/>
      <c r="BF1674" s="92"/>
      <c r="BG1674" s="92"/>
      <c r="BH1674" s="242"/>
      <c r="BI1674" s="241">
        <v>50</v>
      </c>
      <c r="BJ1674" s="92"/>
      <c r="BK1674" s="92"/>
      <c r="BL1674" s="92"/>
      <c r="BM1674" s="242"/>
      <c r="BN1674" s="241">
        <v>50</v>
      </c>
      <c r="BO1674" s="92"/>
      <c r="BP1674" s="92"/>
      <c r="BQ1674" s="92"/>
      <c r="BR1674" s="242"/>
      <c r="BS1674" s="241">
        <v>50</v>
      </c>
      <c r="BT1674" s="92"/>
      <c r="BU1674" s="92"/>
      <c r="BV1674" s="92"/>
      <c r="BW1674" s="242"/>
    </row>
    <row r="1675" spans="2:75" x14ac:dyDescent="0.25">
      <c r="B1675" s="6" t="s">
        <v>119</v>
      </c>
      <c r="C1675" s="19">
        <f t="shared" si="253"/>
        <v>1073700</v>
      </c>
      <c r="D1675" s="19">
        <f t="shared" si="254"/>
        <v>1073750</v>
      </c>
      <c r="E1675" s="236">
        <f t="shared" si="246"/>
        <v>50</v>
      </c>
      <c r="F1675" s="241">
        <f t="shared" si="247"/>
        <v>50</v>
      </c>
      <c r="G1675" s="92">
        <v>0</v>
      </c>
      <c r="H1675" s="92"/>
      <c r="I1675" s="92">
        <f>'2100-Pipeline DETAILS RoC'!U1772</f>
        <v>50</v>
      </c>
      <c r="J1675" s="478">
        <f t="shared" si="248"/>
        <v>1</v>
      </c>
      <c r="K1675" s="241">
        <v>50</v>
      </c>
      <c r="L1675" s="92"/>
      <c r="M1675" s="92"/>
      <c r="N1675" s="92">
        <f>'2100-Pipeline DETAILS RoC'!AA1772</f>
        <v>50</v>
      </c>
      <c r="O1675" s="483">
        <f t="shared" si="249"/>
        <v>1</v>
      </c>
      <c r="P1675" s="241">
        <v>50</v>
      </c>
      <c r="Q1675" s="92"/>
      <c r="R1675" s="92"/>
      <c r="S1675" s="92">
        <f>'2100-Pipeline DETAILS RoC'!AG1772</f>
        <v>50</v>
      </c>
      <c r="T1675" s="478">
        <f t="shared" si="250"/>
        <v>1</v>
      </c>
      <c r="U1675" s="241">
        <v>50</v>
      </c>
      <c r="V1675" s="92"/>
      <c r="W1675" s="92"/>
      <c r="X1675" s="92">
        <f>'2100-Pipeline DETAILS RoC'!AQ1772</f>
        <v>50</v>
      </c>
      <c r="Y1675" s="478">
        <f t="shared" si="251"/>
        <v>1</v>
      </c>
      <c r="Z1675" s="241">
        <v>50</v>
      </c>
      <c r="AA1675" s="92"/>
      <c r="AB1675" s="92"/>
      <c r="AC1675" s="92">
        <f>'2100-Pipeline DETAILS RoC'!BA1772</f>
        <v>0</v>
      </c>
      <c r="AD1675" s="478">
        <f t="shared" si="252"/>
        <v>0</v>
      </c>
      <c r="AE1675" s="241">
        <v>50</v>
      </c>
      <c r="AF1675" s="92"/>
      <c r="AG1675" s="92"/>
      <c r="AH1675" s="92"/>
      <c r="AI1675" s="242"/>
      <c r="AJ1675" s="241">
        <v>50</v>
      </c>
      <c r="AK1675" s="92"/>
      <c r="AL1675" s="92"/>
      <c r="AM1675" s="92"/>
      <c r="AN1675" s="242"/>
      <c r="AO1675" s="241">
        <v>50</v>
      </c>
      <c r="AP1675" s="92"/>
      <c r="AQ1675" s="92"/>
      <c r="AR1675" s="92"/>
      <c r="AS1675" s="242"/>
      <c r="AT1675" s="241">
        <v>50</v>
      </c>
      <c r="AU1675" s="92"/>
      <c r="AV1675" s="92"/>
      <c r="AW1675" s="92"/>
      <c r="AX1675" s="242"/>
      <c r="AY1675" s="251">
        <v>50</v>
      </c>
      <c r="AZ1675" s="92"/>
      <c r="BA1675" s="92"/>
      <c r="BB1675" s="92"/>
      <c r="BC1675" s="242"/>
      <c r="BD1675" s="241">
        <v>50</v>
      </c>
      <c r="BE1675" s="92"/>
      <c r="BF1675" s="92"/>
      <c r="BG1675" s="92"/>
      <c r="BH1675" s="242"/>
      <c r="BI1675" s="241">
        <v>50</v>
      </c>
      <c r="BJ1675" s="92"/>
      <c r="BK1675" s="92"/>
      <c r="BL1675" s="92"/>
      <c r="BM1675" s="242"/>
      <c r="BN1675" s="241">
        <v>50</v>
      </c>
      <c r="BO1675" s="92"/>
      <c r="BP1675" s="92"/>
      <c r="BQ1675" s="92"/>
      <c r="BR1675" s="242"/>
      <c r="BS1675" s="241">
        <v>50</v>
      </c>
      <c r="BT1675" s="92"/>
      <c r="BU1675" s="92"/>
      <c r="BV1675" s="92"/>
      <c r="BW1675" s="242"/>
    </row>
    <row r="1676" spans="2:75" x14ac:dyDescent="0.25">
      <c r="B1676" s="6" t="s">
        <v>119</v>
      </c>
      <c r="C1676" s="19">
        <f t="shared" si="253"/>
        <v>1073750</v>
      </c>
      <c r="D1676" s="19">
        <f t="shared" si="254"/>
        <v>1073800</v>
      </c>
      <c r="E1676" s="236">
        <f t="shared" si="246"/>
        <v>50</v>
      </c>
      <c r="F1676" s="241">
        <f t="shared" si="247"/>
        <v>50</v>
      </c>
      <c r="G1676" s="92">
        <v>0</v>
      </c>
      <c r="H1676" s="92"/>
      <c r="I1676" s="92">
        <f>'2100-Pipeline DETAILS RoC'!U1773</f>
        <v>50</v>
      </c>
      <c r="J1676" s="478">
        <f t="shared" si="248"/>
        <v>1</v>
      </c>
      <c r="K1676" s="241">
        <v>50</v>
      </c>
      <c r="L1676" s="92"/>
      <c r="M1676" s="92"/>
      <c r="N1676" s="92">
        <f>'2100-Pipeline DETAILS RoC'!AA1773</f>
        <v>50</v>
      </c>
      <c r="O1676" s="483">
        <f t="shared" si="249"/>
        <v>1</v>
      </c>
      <c r="P1676" s="241">
        <v>50</v>
      </c>
      <c r="Q1676" s="92"/>
      <c r="R1676" s="92"/>
      <c r="S1676" s="92">
        <f>'2100-Pipeline DETAILS RoC'!AG1773</f>
        <v>50</v>
      </c>
      <c r="T1676" s="478">
        <f t="shared" si="250"/>
        <v>1</v>
      </c>
      <c r="U1676" s="241">
        <v>50</v>
      </c>
      <c r="V1676" s="92"/>
      <c r="W1676" s="92"/>
      <c r="X1676" s="92">
        <f>'2100-Pipeline DETAILS RoC'!AQ1773</f>
        <v>50</v>
      </c>
      <c r="Y1676" s="478">
        <f t="shared" si="251"/>
        <v>1</v>
      </c>
      <c r="Z1676" s="241">
        <v>50</v>
      </c>
      <c r="AA1676" s="92"/>
      <c r="AB1676" s="92"/>
      <c r="AC1676" s="92">
        <f>'2100-Pipeline DETAILS RoC'!BA1773</f>
        <v>0</v>
      </c>
      <c r="AD1676" s="478">
        <f t="shared" si="252"/>
        <v>0</v>
      </c>
      <c r="AE1676" s="241">
        <v>50</v>
      </c>
      <c r="AF1676" s="92"/>
      <c r="AG1676" s="92"/>
      <c r="AH1676" s="92"/>
      <c r="AI1676" s="242"/>
      <c r="AJ1676" s="241">
        <v>50</v>
      </c>
      <c r="AK1676" s="92"/>
      <c r="AL1676" s="92"/>
      <c r="AM1676" s="92"/>
      <c r="AN1676" s="242"/>
      <c r="AO1676" s="241">
        <v>50</v>
      </c>
      <c r="AP1676" s="92"/>
      <c r="AQ1676" s="92"/>
      <c r="AR1676" s="92"/>
      <c r="AS1676" s="242"/>
      <c r="AT1676" s="241">
        <v>50</v>
      </c>
      <c r="AU1676" s="92"/>
      <c r="AV1676" s="92"/>
      <c r="AW1676" s="92"/>
      <c r="AX1676" s="242"/>
      <c r="AY1676" s="251">
        <v>50</v>
      </c>
      <c r="AZ1676" s="92"/>
      <c r="BA1676" s="92"/>
      <c r="BB1676" s="92"/>
      <c r="BC1676" s="242"/>
      <c r="BD1676" s="241">
        <v>50</v>
      </c>
      <c r="BE1676" s="92"/>
      <c r="BF1676" s="92"/>
      <c r="BG1676" s="92"/>
      <c r="BH1676" s="242"/>
      <c r="BI1676" s="241">
        <v>50</v>
      </c>
      <c r="BJ1676" s="92"/>
      <c r="BK1676" s="92"/>
      <c r="BL1676" s="92"/>
      <c r="BM1676" s="242"/>
      <c r="BN1676" s="241">
        <v>50</v>
      </c>
      <c r="BO1676" s="92"/>
      <c r="BP1676" s="92"/>
      <c r="BQ1676" s="92"/>
      <c r="BR1676" s="242"/>
      <c r="BS1676" s="241">
        <v>50</v>
      </c>
      <c r="BT1676" s="92"/>
      <c r="BU1676" s="92"/>
      <c r="BV1676" s="92"/>
      <c r="BW1676" s="242"/>
    </row>
    <row r="1677" spans="2:75" x14ac:dyDescent="0.25">
      <c r="B1677" s="6" t="s">
        <v>119</v>
      </c>
      <c r="C1677" s="19">
        <f t="shared" si="253"/>
        <v>1073800</v>
      </c>
      <c r="D1677" s="19">
        <f t="shared" si="254"/>
        <v>1073850</v>
      </c>
      <c r="E1677" s="236">
        <f t="shared" si="246"/>
        <v>50</v>
      </c>
      <c r="F1677" s="241">
        <f t="shared" si="247"/>
        <v>50</v>
      </c>
      <c r="G1677" s="92">
        <v>0</v>
      </c>
      <c r="H1677" s="92"/>
      <c r="I1677" s="92">
        <f>'2100-Pipeline DETAILS RoC'!U1774</f>
        <v>50</v>
      </c>
      <c r="J1677" s="478">
        <f t="shared" si="248"/>
        <v>1</v>
      </c>
      <c r="K1677" s="241">
        <v>50</v>
      </c>
      <c r="L1677" s="92"/>
      <c r="M1677" s="92"/>
      <c r="N1677" s="92">
        <f>'2100-Pipeline DETAILS RoC'!AA1774</f>
        <v>50</v>
      </c>
      <c r="O1677" s="483">
        <f t="shared" si="249"/>
        <v>1</v>
      </c>
      <c r="P1677" s="241">
        <v>50</v>
      </c>
      <c r="Q1677" s="92"/>
      <c r="R1677" s="92"/>
      <c r="S1677" s="92">
        <f>'2100-Pipeline DETAILS RoC'!AG1774</f>
        <v>50</v>
      </c>
      <c r="T1677" s="478">
        <f t="shared" si="250"/>
        <v>1</v>
      </c>
      <c r="U1677" s="241">
        <v>50</v>
      </c>
      <c r="V1677" s="92"/>
      <c r="W1677" s="92"/>
      <c r="X1677" s="92">
        <f>'2100-Pipeline DETAILS RoC'!AQ1774</f>
        <v>50</v>
      </c>
      <c r="Y1677" s="478">
        <f t="shared" si="251"/>
        <v>1</v>
      </c>
      <c r="Z1677" s="241">
        <v>50</v>
      </c>
      <c r="AA1677" s="92"/>
      <c r="AB1677" s="92"/>
      <c r="AC1677" s="92">
        <f>'2100-Pipeline DETAILS RoC'!BA1774</f>
        <v>0</v>
      </c>
      <c r="AD1677" s="478">
        <f t="shared" si="252"/>
        <v>0</v>
      </c>
      <c r="AE1677" s="241">
        <v>50</v>
      </c>
      <c r="AF1677" s="92"/>
      <c r="AG1677" s="92"/>
      <c r="AH1677" s="92"/>
      <c r="AI1677" s="242"/>
      <c r="AJ1677" s="241">
        <v>50</v>
      </c>
      <c r="AK1677" s="92"/>
      <c r="AL1677" s="92"/>
      <c r="AM1677" s="92"/>
      <c r="AN1677" s="242"/>
      <c r="AO1677" s="241">
        <v>50</v>
      </c>
      <c r="AP1677" s="92"/>
      <c r="AQ1677" s="92"/>
      <c r="AR1677" s="92"/>
      <c r="AS1677" s="242"/>
      <c r="AT1677" s="241">
        <v>50</v>
      </c>
      <c r="AU1677" s="92"/>
      <c r="AV1677" s="92"/>
      <c r="AW1677" s="92"/>
      <c r="AX1677" s="242"/>
      <c r="AY1677" s="251">
        <v>50</v>
      </c>
      <c r="AZ1677" s="92"/>
      <c r="BA1677" s="92"/>
      <c r="BB1677" s="92"/>
      <c r="BC1677" s="242"/>
      <c r="BD1677" s="241">
        <v>50</v>
      </c>
      <c r="BE1677" s="92"/>
      <c r="BF1677" s="92"/>
      <c r="BG1677" s="92"/>
      <c r="BH1677" s="242"/>
      <c r="BI1677" s="241">
        <v>50</v>
      </c>
      <c r="BJ1677" s="92"/>
      <c r="BK1677" s="92"/>
      <c r="BL1677" s="92"/>
      <c r="BM1677" s="242"/>
      <c r="BN1677" s="241">
        <v>50</v>
      </c>
      <c r="BO1677" s="92"/>
      <c r="BP1677" s="92"/>
      <c r="BQ1677" s="92"/>
      <c r="BR1677" s="242"/>
      <c r="BS1677" s="241">
        <v>50</v>
      </c>
      <c r="BT1677" s="92"/>
      <c r="BU1677" s="92"/>
      <c r="BV1677" s="92"/>
      <c r="BW1677" s="242"/>
    </row>
    <row r="1678" spans="2:75" x14ac:dyDescent="0.25">
      <c r="B1678" s="6" t="s">
        <v>119</v>
      </c>
      <c r="C1678" s="19">
        <f t="shared" si="253"/>
        <v>1073850</v>
      </c>
      <c r="D1678" s="19">
        <f t="shared" si="254"/>
        <v>1073900</v>
      </c>
      <c r="E1678" s="236">
        <f t="shared" si="246"/>
        <v>50</v>
      </c>
      <c r="F1678" s="241">
        <f t="shared" si="247"/>
        <v>50</v>
      </c>
      <c r="G1678" s="92">
        <v>0</v>
      </c>
      <c r="H1678" s="92"/>
      <c r="I1678" s="92">
        <f>'2100-Pipeline DETAILS RoC'!U1775</f>
        <v>50</v>
      </c>
      <c r="J1678" s="478">
        <f t="shared" si="248"/>
        <v>1</v>
      </c>
      <c r="K1678" s="241">
        <v>50</v>
      </c>
      <c r="L1678" s="92"/>
      <c r="M1678" s="92"/>
      <c r="N1678" s="92">
        <f>'2100-Pipeline DETAILS RoC'!AA1775</f>
        <v>50</v>
      </c>
      <c r="O1678" s="483">
        <f t="shared" si="249"/>
        <v>1</v>
      </c>
      <c r="P1678" s="241">
        <v>50</v>
      </c>
      <c r="Q1678" s="92"/>
      <c r="R1678" s="92"/>
      <c r="S1678" s="92">
        <f>'2100-Pipeline DETAILS RoC'!AG1775</f>
        <v>50</v>
      </c>
      <c r="T1678" s="478">
        <f t="shared" si="250"/>
        <v>1</v>
      </c>
      <c r="U1678" s="241">
        <v>50</v>
      </c>
      <c r="V1678" s="92"/>
      <c r="W1678" s="92"/>
      <c r="X1678" s="92">
        <f>'2100-Pipeline DETAILS RoC'!AQ1775</f>
        <v>50</v>
      </c>
      <c r="Y1678" s="478">
        <f t="shared" si="251"/>
        <v>1</v>
      </c>
      <c r="Z1678" s="241">
        <v>50</v>
      </c>
      <c r="AA1678" s="92"/>
      <c r="AB1678" s="92"/>
      <c r="AC1678" s="92">
        <f>'2100-Pipeline DETAILS RoC'!BA1775</f>
        <v>0</v>
      </c>
      <c r="AD1678" s="478">
        <f t="shared" si="252"/>
        <v>0</v>
      </c>
      <c r="AE1678" s="241">
        <v>50</v>
      </c>
      <c r="AF1678" s="92"/>
      <c r="AG1678" s="92"/>
      <c r="AH1678" s="92"/>
      <c r="AI1678" s="242"/>
      <c r="AJ1678" s="241">
        <v>50</v>
      </c>
      <c r="AK1678" s="92"/>
      <c r="AL1678" s="92"/>
      <c r="AM1678" s="92"/>
      <c r="AN1678" s="242"/>
      <c r="AO1678" s="241">
        <v>50</v>
      </c>
      <c r="AP1678" s="92"/>
      <c r="AQ1678" s="92"/>
      <c r="AR1678" s="92"/>
      <c r="AS1678" s="242"/>
      <c r="AT1678" s="241">
        <v>50</v>
      </c>
      <c r="AU1678" s="92"/>
      <c r="AV1678" s="92"/>
      <c r="AW1678" s="92"/>
      <c r="AX1678" s="242"/>
      <c r="AY1678" s="251">
        <v>50</v>
      </c>
      <c r="AZ1678" s="92"/>
      <c r="BA1678" s="92"/>
      <c r="BB1678" s="92"/>
      <c r="BC1678" s="242"/>
      <c r="BD1678" s="241">
        <v>50</v>
      </c>
      <c r="BE1678" s="92"/>
      <c r="BF1678" s="92"/>
      <c r="BG1678" s="92"/>
      <c r="BH1678" s="242"/>
      <c r="BI1678" s="241">
        <v>50</v>
      </c>
      <c r="BJ1678" s="92"/>
      <c r="BK1678" s="92"/>
      <c r="BL1678" s="92"/>
      <c r="BM1678" s="242"/>
      <c r="BN1678" s="241">
        <v>50</v>
      </c>
      <c r="BO1678" s="92"/>
      <c r="BP1678" s="92"/>
      <c r="BQ1678" s="92"/>
      <c r="BR1678" s="242"/>
      <c r="BS1678" s="241">
        <v>50</v>
      </c>
      <c r="BT1678" s="92"/>
      <c r="BU1678" s="92"/>
      <c r="BV1678" s="92"/>
      <c r="BW1678" s="242"/>
    </row>
    <row r="1679" spans="2:75" x14ac:dyDescent="0.25">
      <c r="B1679" s="6" t="s">
        <v>119</v>
      </c>
      <c r="C1679" s="19">
        <f t="shared" si="253"/>
        <v>1073900</v>
      </c>
      <c r="D1679" s="19">
        <f t="shared" si="254"/>
        <v>1073950</v>
      </c>
      <c r="E1679" s="236">
        <f t="shared" si="246"/>
        <v>50</v>
      </c>
      <c r="F1679" s="241">
        <f t="shared" si="247"/>
        <v>50</v>
      </c>
      <c r="G1679" s="92">
        <v>0</v>
      </c>
      <c r="H1679" s="92"/>
      <c r="I1679" s="92">
        <f>'2100-Pipeline DETAILS RoC'!U1776</f>
        <v>50</v>
      </c>
      <c r="J1679" s="478">
        <f t="shared" si="248"/>
        <v>1</v>
      </c>
      <c r="K1679" s="241">
        <v>50</v>
      </c>
      <c r="L1679" s="92"/>
      <c r="M1679" s="92"/>
      <c r="N1679" s="92">
        <f>'2100-Pipeline DETAILS RoC'!AA1776</f>
        <v>50</v>
      </c>
      <c r="O1679" s="483">
        <f t="shared" si="249"/>
        <v>1</v>
      </c>
      <c r="P1679" s="241">
        <v>50</v>
      </c>
      <c r="Q1679" s="92"/>
      <c r="R1679" s="92"/>
      <c r="S1679" s="92">
        <f>'2100-Pipeline DETAILS RoC'!AG1776</f>
        <v>50</v>
      </c>
      <c r="T1679" s="478">
        <f t="shared" si="250"/>
        <v>1</v>
      </c>
      <c r="U1679" s="241">
        <v>50</v>
      </c>
      <c r="V1679" s="92"/>
      <c r="W1679" s="92"/>
      <c r="X1679" s="92">
        <f>'2100-Pipeline DETAILS RoC'!AQ1776</f>
        <v>50</v>
      </c>
      <c r="Y1679" s="478">
        <f t="shared" si="251"/>
        <v>1</v>
      </c>
      <c r="Z1679" s="241">
        <v>50</v>
      </c>
      <c r="AA1679" s="92"/>
      <c r="AB1679" s="92"/>
      <c r="AC1679" s="92">
        <f>'2100-Pipeline DETAILS RoC'!BA1776</f>
        <v>0</v>
      </c>
      <c r="AD1679" s="478">
        <f t="shared" si="252"/>
        <v>0</v>
      </c>
      <c r="AE1679" s="241">
        <v>50</v>
      </c>
      <c r="AF1679" s="92"/>
      <c r="AG1679" s="92"/>
      <c r="AH1679" s="92"/>
      <c r="AI1679" s="242"/>
      <c r="AJ1679" s="241">
        <v>50</v>
      </c>
      <c r="AK1679" s="92"/>
      <c r="AL1679" s="92"/>
      <c r="AM1679" s="92"/>
      <c r="AN1679" s="242"/>
      <c r="AO1679" s="241">
        <v>50</v>
      </c>
      <c r="AP1679" s="92"/>
      <c r="AQ1679" s="92"/>
      <c r="AR1679" s="92"/>
      <c r="AS1679" s="242"/>
      <c r="AT1679" s="241">
        <v>50</v>
      </c>
      <c r="AU1679" s="92"/>
      <c r="AV1679" s="92"/>
      <c r="AW1679" s="92"/>
      <c r="AX1679" s="242"/>
      <c r="AY1679" s="251">
        <v>50</v>
      </c>
      <c r="AZ1679" s="92"/>
      <c r="BA1679" s="92"/>
      <c r="BB1679" s="92"/>
      <c r="BC1679" s="242"/>
      <c r="BD1679" s="241">
        <v>50</v>
      </c>
      <c r="BE1679" s="92"/>
      <c r="BF1679" s="92"/>
      <c r="BG1679" s="92"/>
      <c r="BH1679" s="242"/>
      <c r="BI1679" s="241">
        <v>50</v>
      </c>
      <c r="BJ1679" s="92"/>
      <c r="BK1679" s="92"/>
      <c r="BL1679" s="92"/>
      <c r="BM1679" s="242"/>
      <c r="BN1679" s="241">
        <v>50</v>
      </c>
      <c r="BO1679" s="92"/>
      <c r="BP1679" s="92"/>
      <c r="BQ1679" s="92"/>
      <c r="BR1679" s="242"/>
      <c r="BS1679" s="241">
        <v>50</v>
      </c>
      <c r="BT1679" s="92"/>
      <c r="BU1679" s="92"/>
      <c r="BV1679" s="92"/>
      <c r="BW1679" s="242"/>
    </row>
    <row r="1680" spans="2:75" x14ac:dyDescent="0.25">
      <c r="B1680" s="6" t="s">
        <v>119</v>
      </c>
      <c r="C1680" s="19">
        <f t="shared" si="253"/>
        <v>1073950</v>
      </c>
      <c r="D1680" s="19">
        <f t="shared" si="254"/>
        <v>1074000</v>
      </c>
      <c r="E1680" s="236">
        <f t="shared" si="246"/>
        <v>50</v>
      </c>
      <c r="F1680" s="241">
        <f t="shared" si="247"/>
        <v>50</v>
      </c>
      <c r="G1680" s="92">
        <v>0</v>
      </c>
      <c r="H1680" s="92"/>
      <c r="I1680" s="92">
        <f>'2100-Pipeline DETAILS RoC'!U1777</f>
        <v>50</v>
      </c>
      <c r="J1680" s="478">
        <f t="shared" si="248"/>
        <v>1</v>
      </c>
      <c r="K1680" s="241">
        <v>50</v>
      </c>
      <c r="L1680" s="92"/>
      <c r="M1680" s="92"/>
      <c r="N1680" s="92">
        <f>'2100-Pipeline DETAILS RoC'!AA1777</f>
        <v>50</v>
      </c>
      <c r="O1680" s="483">
        <f t="shared" si="249"/>
        <v>1</v>
      </c>
      <c r="P1680" s="241">
        <v>50</v>
      </c>
      <c r="Q1680" s="92"/>
      <c r="R1680" s="92"/>
      <c r="S1680" s="92">
        <f>'2100-Pipeline DETAILS RoC'!AG1777</f>
        <v>50</v>
      </c>
      <c r="T1680" s="478">
        <f t="shared" si="250"/>
        <v>1</v>
      </c>
      <c r="U1680" s="241">
        <v>50</v>
      </c>
      <c r="V1680" s="92"/>
      <c r="W1680" s="92"/>
      <c r="X1680" s="92">
        <f>'2100-Pipeline DETAILS RoC'!AQ1777</f>
        <v>50</v>
      </c>
      <c r="Y1680" s="478">
        <f t="shared" si="251"/>
        <v>1</v>
      </c>
      <c r="Z1680" s="241">
        <v>50</v>
      </c>
      <c r="AA1680" s="92"/>
      <c r="AB1680" s="92"/>
      <c r="AC1680" s="92">
        <f>'2100-Pipeline DETAILS RoC'!BA1777</f>
        <v>0</v>
      </c>
      <c r="AD1680" s="478">
        <f t="shared" si="252"/>
        <v>0</v>
      </c>
      <c r="AE1680" s="241">
        <v>50</v>
      </c>
      <c r="AF1680" s="92"/>
      <c r="AG1680" s="92"/>
      <c r="AH1680" s="92"/>
      <c r="AI1680" s="242"/>
      <c r="AJ1680" s="241">
        <v>50</v>
      </c>
      <c r="AK1680" s="92"/>
      <c r="AL1680" s="92"/>
      <c r="AM1680" s="92"/>
      <c r="AN1680" s="242"/>
      <c r="AO1680" s="241">
        <v>50</v>
      </c>
      <c r="AP1680" s="92"/>
      <c r="AQ1680" s="92"/>
      <c r="AR1680" s="92"/>
      <c r="AS1680" s="242"/>
      <c r="AT1680" s="241">
        <v>50</v>
      </c>
      <c r="AU1680" s="92"/>
      <c r="AV1680" s="92"/>
      <c r="AW1680" s="92"/>
      <c r="AX1680" s="242"/>
      <c r="AY1680" s="251">
        <v>50</v>
      </c>
      <c r="AZ1680" s="92"/>
      <c r="BA1680" s="92"/>
      <c r="BB1680" s="92"/>
      <c r="BC1680" s="242"/>
      <c r="BD1680" s="241">
        <v>50</v>
      </c>
      <c r="BE1680" s="92"/>
      <c r="BF1680" s="92"/>
      <c r="BG1680" s="92"/>
      <c r="BH1680" s="242"/>
      <c r="BI1680" s="241">
        <v>50</v>
      </c>
      <c r="BJ1680" s="92"/>
      <c r="BK1680" s="92"/>
      <c r="BL1680" s="92"/>
      <c r="BM1680" s="242"/>
      <c r="BN1680" s="241">
        <v>50</v>
      </c>
      <c r="BO1680" s="92"/>
      <c r="BP1680" s="92"/>
      <c r="BQ1680" s="92"/>
      <c r="BR1680" s="242"/>
      <c r="BS1680" s="241">
        <v>50</v>
      </c>
      <c r="BT1680" s="92"/>
      <c r="BU1680" s="92"/>
      <c r="BV1680" s="92"/>
      <c r="BW1680" s="242"/>
    </row>
    <row r="1681" spans="2:75" x14ac:dyDescent="0.25">
      <c r="B1681" s="6" t="s">
        <v>119</v>
      </c>
      <c r="C1681" s="19">
        <f t="shared" si="253"/>
        <v>1074000</v>
      </c>
      <c r="D1681" s="19">
        <f t="shared" si="254"/>
        <v>1074050</v>
      </c>
      <c r="E1681" s="236">
        <f t="shared" si="246"/>
        <v>50</v>
      </c>
      <c r="F1681" s="241">
        <f t="shared" si="247"/>
        <v>50</v>
      </c>
      <c r="G1681" s="92">
        <v>0</v>
      </c>
      <c r="H1681" s="92"/>
      <c r="I1681" s="92">
        <f>'2100-Pipeline DETAILS RoC'!U1778</f>
        <v>50</v>
      </c>
      <c r="J1681" s="478">
        <f t="shared" si="248"/>
        <v>1</v>
      </c>
      <c r="K1681" s="241">
        <v>50</v>
      </c>
      <c r="L1681" s="92"/>
      <c r="M1681" s="92"/>
      <c r="N1681" s="92">
        <f>'2100-Pipeline DETAILS RoC'!AA1778</f>
        <v>50</v>
      </c>
      <c r="O1681" s="483">
        <f t="shared" si="249"/>
        <v>1</v>
      </c>
      <c r="P1681" s="241">
        <v>50</v>
      </c>
      <c r="Q1681" s="92"/>
      <c r="R1681" s="92"/>
      <c r="S1681" s="92">
        <f>'2100-Pipeline DETAILS RoC'!AG1778</f>
        <v>50</v>
      </c>
      <c r="T1681" s="478">
        <f t="shared" si="250"/>
        <v>1</v>
      </c>
      <c r="U1681" s="241">
        <v>50</v>
      </c>
      <c r="V1681" s="92"/>
      <c r="W1681" s="92"/>
      <c r="X1681" s="92">
        <f>'2100-Pipeline DETAILS RoC'!AQ1778</f>
        <v>50</v>
      </c>
      <c r="Y1681" s="478">
        <f t="shared" si="251"/>
        <v>1</v>
      </c>
      <c r="Z1681" s="241">
        <v>50</v>
      </c>
      <c r="AA1681" s="92"/>
      <c r="AB1681" s="92"/>
      <c r="AC1681" s="92">
        <f>'2100-Pipeline DETAILS RoC'!BA1778</f>
        <v>0</v>
      </c>
      <c r="AD1681" s="478">
        <f t="shared" si="252"/>
        <v>0</v>
      </c>
      <c r="AE1681" s="241">
        <v>50</v>
      </c>
      <c r="AF1681" s="92"/>
      <c r="AG1681" s="92"/>
      <c r="AH1681" s="92"/>
      <c r="AI1681" s="242"/>
      <c r="AJ1681" s="241">
        <v>50</v>
      </c>
      <c r="AK1681" s="92"/>
      <c r="AL1681" s="92"/>
      <c r="AM1681" s="92"/>
      <c r="AN1681" s="242"/>
      <c r="AO1681" s="241">
        <v>50</v>
      </c>
      <c r="AP1681" s="92"/>
      <c r="AQ1681" s="92"/>
      <c r="AR1681" s="92"/>
      <c r="AS1681" s="242"/>
      <c r="AT1681" s="241">
        <v>50</v>
      </c>
      <c r="AU1681" s="92"/>
      <c r="AV1681" s="92"/>
      <c r="AW1681" s="92"/>
      <c r="AX1681" s="242"/>
      <c r="AY1681" s="251">
        <v>50</v>
      </c>
      <c r="AZ1681" s="92"/>
      <c r="BA1681" s="92"/>
      <c r="BB1681" s="92"/>
      <c r="BC1681" s="242"/>
      <c r="BD1681" s="241">
        <v>50</v>
      </c>
      <c r="BE1681" s="92"/>
      <c r="BF1681" s="92"/>
      <c r="BG1681" s="92"/>
      <c r="BH1681" s="242"/>
      <c r="BI1681" s="241">
        <v>50</v>
      </c>
      <c r="BJ1681" s="92"/>
      <c r="BK1681" s="92"/>
      <c r="BL1681" s="92"/>
      <c r="BM1681" s="242"/>
      <c r="BN1681" s="241">
        <v>50</v>
      </c>
      <c r="BO1681" s="92"/>
      <c r="BP1681" s="92"/>
      <c r="BQ1681" s="92"/>
      <c r="BR1681" s="242"/>
      <c r="BS1681" s="241">
        <v>50</v>
      </c>
      <c r="BT1681" s="92"/>
      <c r="BU1681" s="92"/>
      <c r="BV1681" s="92"/>
      <c r="BW1681" s="242"/>
    </row>
    <row r="1682" spans="2:75" x14ac:dyDescent="0.25">
      <c r="B1682" s="6" t="s">
        <v>119</v>
      </c>
      <c r="C1682" s="19">
        <f t="shared" si="253"/>
        <v>1074050</v>
      </c>
      <c r="D1682" s="19">
        <f t="shared" si="254"/>
        <v>1074100</v>
      </c>
      <c r="E1682" s="236">
        <f t="shared" si="246"/>
        <v>50</v>
      </c>
      <c r="F1682" s="241">
        <f t="shared" si="247"/>
        <v>50</v>
      </c>
      <c r="G1682" s="92">
        <v>0</v>
      </c>
      <c r="H1682" s="92"/>
      <c r="I1682" s="92">
        <f>'2100-Pipeline DETAILS RoC'!U1779</f>
        <v>50</v>
      </c>
      <c r="J1682" s="478">
        <f t="shared" si="248"/>
        <v>1</v>
      </c>
      <c r="K1682" s="241">
        <v>50</v>
      </c>
      <c r="L1682" s="92"/>
      <c r="M1682" s="92"/>
      <c r="N1682" s="92">
        <f>'2100-Pipeline DETAILS RoC'!AA1779</f>
        <v>50</v>
      </c>
      <c r="O1682" s="483">
        <f t="shared" si="249"/>
        <v>1</v>
      </c>
      <c r="P1682" s="241">
        <v>50</v>
      </c>
      <c r="Q1682" s="92"/>
      <c r="R1682" s="92"/>
      <c r="S1682" s="92">
        <f>'2100-Pipeline DETAILS RoC'!AG1779</f>
        <v>50</v>
      </c>
      <c r="T1682" s="478">
        <f t="shared" si="250"/>
        <v>1</v>
      </c>
      <c r="U1682" s="241">
        <v>50</v>
      </c>
      <c r="V1682" s="92"/>
      <c r="W1682" s="92"/>
      <c r="X1682" s="92">
        <f>'2100-Pipeline DETAILS RoC'!AQ1779</f>
        <v>50</v>
      </c>
      <c r="Y1682" s="478">
        <f t="shared" si="251"/>
        <v>1</v>
      </c>
      <c r="Z1682" s="241">
        <v>50</v>
      </c>
      <c r="AA1682" s="92"/>
      <c r="AB1682" s="92"/>
      <c r="AC1682" s="92">
        <f>'2100-Pipeline DETAILS RoC'!BA1779</f>
        <v>0</v>
      </c>
      <c r="AD1682" s="478">
        <f t="shared" si="252"/>
        <v>0</v>
      </c>
      <c r="AE1682" s="241">
        <v>50</v>
      </c>
      <c r="AF1682" s="92"/>
      <c r="AG1682" s="92"/>
      <c r="AH1682" s="92"/>
      <c r="AI1682" s="242"/>
      <c r="AJ1682" s="241">
        <v>50</v>
      </c>
      <c r="AK1682" s="92"/>
      <c r="AL1682" s="92"/>
      <c r="AM1682" s="92"/>
      <c r="AN1682" s="242"/>
      <c r="AO1682" s="241">
        <v>50</v>
      </c>
      <c r="AP1682" s="92"/>
      <c r="AQ1682" s="92"/>
      <c r="AR1682" s="92"/>
      <c r="AS1682" s="242"/>
      <c r="AT1682" s="241">
        <v>50</v>
      </c>
      <c r="AU1682" s="92"/>
      <c r="AV1682" s="92"/>
      <c r="AW1682" s="92"/>
      <c r="AX1682" s="242"/>
      <c r="AY1682" s="251">
        <v>50</v>
      </c>
      <c r="AZ1682" s="92"/>
      <c r="BA1682" s="92"/>
      <c r="BB1682" s="92"/>
      <c r="BC1682" s="242"/>
      <c r="BD1682" s="241">
        <v>50</v>
      </c>
      <c r="BE1682" s="92"/>
      <c r="BF1682" s="92"/>
      <c r="BG1682" s="92"/>
      <c r="BH1682" s="242"/>
      <c r="BI1682" s="241">
        <v>50</v>
      </c>
      <c r="BJ1682" s="92"/>
      <c r="BK1682" s="92"/>
      <c r="BL1682" s="92"/>
      <c r="BM1682" s="242"/>
      <c r="BN1682" s="241">
        <v>50</v>
      </c>
      <c r="BO1682" s="92"/>
      <c r="BP1682" s="92"/>
      <c r="BQ1682" s="92"/>
      <c r="BR1682" s="242"/>
      <c r="BS1682" s="241">
        <v>50</v>
      </c>
      <c r="BT1682" s="92"/>
      <c r="BU1682" s="92"/>
      <c r="BV1682" s="92"/>
      <c r="BW1682" s="242"/>
    </row>
    <row r="1683" spans="2:75" x14ac:dyDescent="0.25">
      <c r="B1683" s="6" t="s">
        <v>119</v>
      </c>
      <c r="C1683" s="19">
        <f t="shared" si="253"/>
        <v>1074100</v>
      </c>
      <c r="D1683" s="19">
        <f t="shared" si="254"/>
        <v>1074150</v>
      </c>
      <c r="E1683" s="236">
        <f t="shared" si="246"/>
        <v>50</v>
      </c>
      <c r="F1683" s="241">
        <f t="shared" si="247"/>
        <v>50</v>
      </c>
      <c r="G1683" s="92">
        <v>0</v>
      </c>
      <c r="H1683" s="92"/>
      <c r="I1683" s="92">
        <f>'2100-Pipeline DETAILS RoC'!U1780</f>
        <v>50</v>
      </c>
      <c r="J1683" s="478">
        <f t="shared" si="248"/>
        <v>1</v>
      </c>
      <c r="K1683" s="241">
        <v>50</v>
      </c>
      <c r="L1683" s="92"/>
      <c r="M1683" s="92"/>
      <c r="N1683" s="92">
        <f>'2100-Pipeline DETAILS RoC'!AA1780</f>
        <v>50</v>
      </c>
      <c r="O1683" s="483">
        <f t="shared" si="249"/>
        <v>1</v>
      </c>
      <c r="P1683" s="241">
        <v>50</v>
      </c>
      <c r="Q1683" s="92"/>
      <c r="R1683" s="92"/>
      <c r="S1683" s="92">
        <f>'2100-Pipeline DETAILS RoC'!AG1780</f>
        <v>50</v>
      </c>
      <c r="T1683" s="478">
        <f t="shared" si="250"/>
        <v>1</v>
      </c>
      <c r="U1683" s="241">
        <v>50</v>
      </c>
      <c r="V1683" s="92"/>
      <c r="W1683" s="92"/>
      <c r="X1683" s="92">
        <f>'2100-Pipeline DETAILS RoC'!AQ1780</f>
        <v>50</v>
      </c>
      <c r="Y1683" s="478">
        <f t="shared" si="251"/>
        <v>1</v>
      </c>
      <c r="Z1683" s="241">
        <v>50</v>
      </c>
      <c r="AA1683" s="92"/>
      <c r="AB1683" s="92"/>
      <c r="AC1683" s="92">
        <f>'2100-Pipeline DETAILS RoC'!BA1780</f>
        <v>0</v>
      </c>
      <c r="AD1683" s="478">
        <f t="shared" si="252"/>
        <v>0</v>
      </c>
      <c r="AE1683" s="241">
        <v>50</v>
      </c>
      <c r="AF1683" s="92"/>
      <c r="AG1683" s="92"/>
      <c r="AH1683" s="92"/>
      <c r="AI1683" s="242"/>
      <c r="AJ1683" s="241">
        <v>50</v>
      </c>
      <c r="AK1683" s="92"/>
      <c r="AL1683" s="92"/>
      <c r="AM1683" s="92"/>
      <c r="AN1683" s="242"/>
      <c r="AO1683" s="241">
        <v>50</v>
      </c>
      <c r="AP1683" s="92"/>
      <c r="AQ1683" s="92"/>
      <c r="AR1683" s="92"/>
      <c r="AS1683" s="242"/>
      <c r="AT1683" s="241">
        <v>50</v>
      </c>
      <c r="AU1683" s="92"/>
      <c r="AV1683" s="92"/>
      <c r="AW1683" s="92"/>
      <c r="AX1683" s="242"/>
      <c r="AY1683" s="251">
        <v>50</v>
      </c>
      <c r="AZ1683" s="92"/>
      <c r="BA1683" s="92"/>
      <c r="BB1683" s="92"/>
      <c r="BC1683" s="242"/>
      <c r="BD1683" s="241">
        <v>50</v>
      </c>
      <c r="BE1683" s="92"/>
      <c r="BF1683" s="92"/>
      <c r="BG1683" s="92"/>
      <c r="BH1683" s="242"/>
      <c r="BI1683" s="241">
        <v>50</v>
      </c>
      <c r="BJ1683" s="92"/>
      <c r="BK1683" s="92"/>
      <c r="BL1683" s="92"/>
      <c r="BM1683" s="242"/>
      <c r="BN1683" s="241">
        <v>50</v>
      </c>
      <c r="BO1683" s="92"/>
      <c r="BP1683" s="92"/>
      <c r="BQ1683" s="92"/>
      <c r="BR1683" s="242"/>
      <c r="BS1683" s="241">
        <v>50</v>
      </c>
      <c r="BT1683" s="92"/>
      <c r="BU1683" s="92"/>
      <c r="BV1683" s="92"/>
      <c r="BW1683" s="242"/>
    </row>
    <row r="1684" spans="2:75" x14ac:dyDescent="0.25">
      <c r="B1684" s="6" t="s">
        <v>119</v>
      </c>
      <c r="C1684" s="19">
        <f t="shared" si="253"/>
        <v>1074150</v>
      </c>
      <c r="D1684" s="19">
        <f t="shared" si="254"/>
        <v>1074200</v>
      </c>
      <c r="E1684" s="236">
        <f t="shared" si="246"/>
        <v>50</v>
      </c>
      <c r="F1684" s="241">
        <f t="shared" si="247"/>
        <v>50</v>
      </c>
      <c r="G1684" s="92">
        <v>0</v>
      </c>
      <c r="H1684" s="92"/>
      <c r="I1684" s="92">
        <f>'2100-Pipeline DETAILS RoC'!U1781</f>
        <v>50</v>
      </c>
      <c r="J1684" s="478">
        <f t="shared" si="248"/>
        <v>1</v>
      </c>
      <c r="K1684" s="241">
        <v>50</v>
      </c>
      <c r="L1684" s="92"/>
      <c r="M1684" s="92"/>
      <c r="N1684" s="92">
        <f>'2100-Pipeline DETAILS RoC'!AA1781</f>
        <v>50</v>
      </c>
      <c r="O1684" s="483">
        <f t="shared" si="249"/>
        <v>1</v>
      </c>
      <c r="P1684" s="241">
        <v>50</v>
      </c>
      <c r="Q1684" s="92"/>
      <c r="R1684" s="92"/>
      <c r="S1684" s="92">
        <f>'2100-Pipeline DETAILS RoC'!AG1781</f>
        <v>50</v>
      </c>
      <c r="T1684" s="478">
        <f t="shared" si="250"/>
        <v>1</v>
      </c>
      <c r="U1684" s="241">
        <v>50</v>
      </c>
      <c r="V1684" s="92"/>
      <c r="W1684" s="92"/>
      <c r="X1684" s="92">
        <f>'2100-Pipeline DETAILS RoC'!AQ1781</f>
        <v>50</v>
      </c>
      <c r="Y1684" s="478">
        <f t="shared" si="251"/>
        <v>1</v>
      </c>
      <c r="Z1684" s="241">
        <v>50</v>
      </c>
      <c r="AA1684" s="92"/>
      <c r="AB1684" s="92"/>
      <c r="AC1684" s="92">
        <f>'2100-Pipeline DETAILS RoC'!BA1781</f>
        <v>0</v>
      </c>
      <c r="AD1684" s="478">
        <f t="shared" si="252"/>
        <v>0</v>
      </c>
      <c r="AE1684" s="241">
        <v>50</v>
      </c>
      <c r="AF1684" s="92"/>
      <c r="AG1684" s="92"/>
      <c r="AH1684" s="92"/>
      <c r="AI1684" s="242"/>
      <c r="AJ1684" s="241">
        <v>50</v>
      </c>
      <c r="AK1684" s="92"/>
      <c r="AL1684" s="92"/>
      <c r="AM1684" s="92"/>
      <c r="AN1684" s="242"/>
      <c r="AO1684" s="241">
        <v>50</v>
      </c>
      <c r="AP1684" s="92"/>
      <c r="AQ1684" s="92"/>
      <c r="AR1684" s="92"/>
      <c r="AS1684" s="242"/>
      <c r="AT1684" s="241">
        <v>50</v>
      </c>
      <c r="AU1684" s="92"/>
      <c r="AV1684" s="92"/>
      <c r="AW1684" s="92"/>
      <c r="AX1684" s="242"/>
      <c r="AY1684" s="251">
        <v>50</v>
      </c>
      <c r="AZ1684" s="92"/>
      <c r="BA1684" s="92"/>
      <c r="BB1684" s="92"/>
      <c r="BC1684" s="242"/>
      <c r="BD1684" s="241">
        <v>50</v>
      </c>
      <c r="BE1684" s="92"/>
      <c r="BF1684" s="92"/>
      <c r="BG1684" s="92"/>
      <c r="BH1684" s="242"/>
      <c r="BI1684" s="241">
        <v>50</v>
      </c>
      <c r="BJ1684" s="92"/>
      <c r="BK1684" s="92"/>
      <c r="BL1684" s="92"/>
      <c r="BM1684" s="242"/>
      <c r="BN1684" s="241">
        <v>50</v>
      </c>
      <c r="BO1684" s="92"/>
      <c r="BP1684" s="92"/>
      <c r="BQ1684" s="92"/>
      <c r="BR1684" s="242"/>
      <c r="BS1684" s="241">
        <v>50</v>
      </c>
      <c r="BT1684" s="92"/>
      <c r="BU1684" s="92"/>
      <c r="BV1684" s="92"/>
      <c r="BW1684" s="242"/>
    </row>
    <row r="1685" spans="2:75" x14ac:dyDescent="0.25">
      <c r="B1685" s="6" t="s">
        <v>119</v>
      </c>
      <c r="C1685" s="19">
        <f t="shared" si="253"/>
        <v>1074200</v>
      </c>
      <c r="D1685" s="19">
        <f t="shared" si="254"/>
        <v>1074250</v>
      </c>
      <c r="E1685" s="236">
        <f t="shared" si="246"/>
        <v>50</v>
      </c>
      <c r="F1685" s="241">
        <f t="shared" si="247"/>
        <v>50</v>
      </c>
      <c r="G1685" s="92">
        <v>0</v>
      </c>
      <c r="H1685" s="92"/>
      <c r="I1685" s="92">
        <f>'2100-Pipeline DETAILS RoC'!U1782</f>
        <v>50</v>
      </c>
      <c r="J1685" s="478">
        <f t="shared" si="248"/>
        <v>1</v>
      </c>
      <c r="K1685" s="241">
        <v>50</v>
      </c>
      <c r="L1685" s="92"/>
      <c r="M1685" s="92"/>
      <c r="N1685" s="92">
        <f>'2100-Pipeline DETAILS RoC'!AA1782</f>
        <v>50</v>
      </c>
      <c r="O1685" s="483">
        <f t="shared" si="249"/>
        <v>1</v>
      </c>
      <c r="P1685" s="241">
        <v>50</v>
      </c>
      <c r="Q1685" s="92"/>
      <c r="R1685" s="92"/>
      <c r="S1685" s="92">
        <f>'2100-Pipeline DETAILS RoC'!AG1782</f>
        <v>50</v>
      </c>
      <c r="T1685" s="478">
        <f t="shared" si="250"/>
        <v>1</v>
      </c>
      <c r="U1685" s="241">
        <v>50</v>
      </c>
      <c r="V1685" s="92"/>
      <c r="W1685" s="92"/>
      <c r="X1685" s="92">
        <f>'2100-Pipeline DETAILS RoC'!AQ1782</f>
        <v>50</v>
      </c>
      <c r="Y1685" s="478">
        <f t="shared" si="251"/>
        <v>1</v>
      </c>
      <c r="Z1685" s="241">
        <v>50</v>
      </c>
      <c r="AA1685" s="92"/>
      <c r="AB1685" s="92"/>
      <c r="AC1685" s="92">
        <f>'2100-Pipeline DETAILS RoC'!BA1782</f>
        <v>0</v>
      </c>
      <c r="AD1685" s="478">
        <f t="shared" si="252"/>
        <v>0</v>
      </c>
      <c r="AE1685" s="241">
        <v>50</v>
      </c>
      <c r="AF1685" s="92"/>
      <c r="AG1685" s="92"/>
      <c r="AH1685" s="92"/>
      <c r="AI1685" s="242"/>
      <c r="AJ1685" s="241">
        <v>50</v>
      </c>
      <c r="AK1685" s="92"/>
      <c r="AL1685" s="92"/>
      <c r="AM1685" s="92"/>
      <c r="AN1685" s="242"/>
      <c r="AO1685" s="241">
        <v>50</v>
      </c>
      <c r="AP1685" s="92"/>
      <c r="AQ1685" s="92"/>
      <c r="AR1685" s="92"/>
      <c r="AS1685" s="242"/>
      <c r="AT1685" s="241">
        <v>50</v>
      </c>
      <c r="AU1685" s="92"/>
      <c r="AV1685" s="92"/>
      <c r="AW1685" s="92"/>
      <c r="AX1685" s="242"/>
      <c r="AY1685" s="251">
        <v>50</v>
      </c>
      <c r="AZ1685" s="92"/>
      <c r="BA1685" s="92"/>
      <c r="BB1685" s="92"/>
      <c r="BC1685" s="242"/>
      <c r="BD1685" s="241">
        <v>50</v>
      </c>
      <c r="BE1685" s="92"/>
      <c r="BF1685" s="92"/>
      <c r="BG1685" s="92"/>
      <c r="BH1685" s="242"/>
      <c r="BI1685" s="241">
        <v>50</v>
      </c>
      <c r="BJ1685" s="92"/>
      <c r="BK1685" s="92"/>
      <c r="BL1685" s="92"/>
      <c r="BM1685" s="242"/>
      <c r="BN1685" s="241">
        <v>50</v>
      </c>
      <c r="BO1685" s="92"/>
      <c r="BP1685" s="92"/>
      <c r="BQ1685" s="92"/>
      <c r="BR1685" s="242"/>
      <c r="BS1685" s="241">
        <v>50</v>
      </c>
      <c r="BT1685" s="92"/>
      <c r="BU1685" s="92"/>
      <c r="BV1685" s="92"/>
      <c r="BW1685" s="242"/>
    </row>
    <row r="1686" spans="2:75" x14ac:dyDescent="0.25">
      <c r="B1686" s="6" t="s">
        <v>119</v>
      </c>
      <c r="C1686" s="19">
        <f t="shared" si="253"/>
        <v>1074250</v>
      </c>
      <c r="D1686" s="19">
        <f t="shared" si="254"/>
        <v>1074300</v>
      </c>
      <c r="E1686" s="236">
        <f t="shared" si="246"/>
        <v>50</v>
      </c>
      <c r="F1686" s="241">
        <f t="shared" si="247"/>
        <v>50</v>
      </c>
      <c r="G1686" s="92">
        <v>0</v>
      </c>
      <c r="H1686" s="92"/>
      <c r="I1686" s="92">
        <f>'2100-Pipeline DETAILS RoC'!U1783</f>
        <v>50</v>
      </c>
      <c r="J1686" s="478">
        <f t="shared" si="248"/>
        <v>1</v>
      </c>
      <c r="K1686" s="241">
        <v>50</v>
      </c>
      <c r="L1686" s="92"/>
      <c r="M1686" s="92"/>
      <c r="N1686" s="92">
        <f>'2100-Pipeline DETAILS RoC'!AA1783</f>
        <v>50</v>
      </c>
      <c r="O1686" s="483">
        <f t="shared" si="249"/>
        <v>1</v>
      </c>
      <c r="P1686" s="241">
        <v>50</v>
      </c>
      <c r="Q1686" s="92"/>
      <c r="R1686" s="92"/>
      <c r="S1686" s="92">
        <f>'2100-Pipeline DETAILS RoC'!AG1783</f>
        <v>50</v>
      </c>
      <c r="T1686" s="478">
        <f t="shared" si="250"/>
        <v>1</v>
      </c>
      <c r="U1686" s="241">
        <v>50</v>
      </c>
      <c r="V1686" s="92"/>
      <c r="W1686" s="92"/>
      <c r="X1686" s="92">
        <f>'2100-Pipeline DETAILS RoC'!AQ1783</f>
        <v>50</v>
      </c>
      <c r="Y1686" s="478">
        <f t="shared" si="251"/>
        <v>1</v>
      </c>
      <c r="Z1686" s="241">
        <v>50</v>
      </c>
      <c r="AA1686" s="92"/>
      <c r="AB1686" s="92"/>
      <c r="AC1686" s="92">
        <f>'2100-Pipeline DETAILS RoC'!BA1783</f>
        <v>0</v>
      </c>
      <c r="AD1686" s="478">
        <f t="shared" si="252"/>
        <v>0</v>
      </c>
      <c r="AE1686" s="241">
        <v>50</v>
      </c>
      <c r="AF1686" s="92"/>
      <c r="AG1686" s="92"/>
      <c r="AH1686" s="92"/>
      <c r="AI1686" s="242"/>
      <c r="AJ1686" s="241">
        <v>50</v>
      </c>
      <c r="AK1686" s="92"/>
      <c r="AL1686" s="92"/>
      <c r="AM1686" s="92"/>
      <c r="AN1686" s="242"/>
      <c r="AO1686" s="241">
        <v>50</v>
      </c>
      <c r="AP1686" s="92"/>
      <c r="AQ1686" s="92"/>
      <c r="AR1686" s="92"/>
      <c r="AS1686" s="242"/>
      <c r="AT1686" s="241">
        <v>50</v>
      </c>
      <c r="AU1686" s="92"/>
      <c r="AV1686" s="92"/>
      <c r="AW1686" s="92"/>
      <c r="AX1686" s="242"/>
      <c r="AY1686" s="251">
        <v>50</v>
      </c>
      <c r="AZ1686" s="92"/>
      <c r="BA1686" s="92"/>
      <c r="BB1686" s="92"/>
      <c r="BC1686" s="242"/>
      <c r="BD1686" s="241">
        <v>50</v>
      </c>
      <c r="BE1686" s="92"/>
      <c r="BF1686" s="92"/>
      <c r="BG1686" s="92"/>
      <c r="BH1686" s="242"/>
      <c r="BI1686" s="241">
        <v>50</v>
      </c>
      <c r="BJ1686" s="92"/>
      <c r="BK1686" s="92"/>
      <c r="BL1686" s="92"/>
      <c r="BM1686" s="242"/>
      <c r="BN1686" s="241">
        <v>50</v>
      </c>
      <c r="BO1686" s="92"/>
      <c r="BP1686" s="92"/>
      <c r="BQ1686" s="92"/>
      <c r="BR1686" s="242"/>
      <c r="BS1686" s="241">
        <v>50</v>
      </c>
      <c r="BT1686" s="92"/>
      <c r="BU1686" s="92"/>
      <c r="BV1686" s="92"/>
      <c r="BW1686" s="242"/>
    </row>
    <row r="1687" spans="2:75" x14ac:dyDescent="0.25">
      <c r="B1687" s="6" t="s">
        <v>119</v>
      </c>
      <c r="C1687" s="19">
        <f t="shared" si="253"/>
        <v>1074300</v>
      </c>
      <c r="D1687" s="19">
        <f t="shared" si="254"/>
        <v>1074350</v>
      </c>
      <c r="E1687" s="236">
        <f t="shared" si="246"/>
        <v>50</v>
      </c>
      <c r="F1687" s="241">
        <f t="shared" si="247"/>
        <v>50</v>
      </c>
      <c r="G1687" s="92">
        <v>0</v>
      </c>
      <c r="H1687" s="92"/>
      <c r="I1687" s="92">
        <f>'2100-Pipeline DETAILS RoC'!U1784</f>
        <v>50</v>
      </c>
      <c r="J1687" s="478">
        <f t="shared" si="248"/>
        <v>1</v>
      </c>
      <c r="K1687" s="241">
        <v>50</v>
      </c>
      <c r="L1687" s="92"/>
      <c r="M1687" s="92"/>
      <c r="N1687" s="92">
        <f>'2100-Pipeline DETAILS RoC'!AA1784</f>
        <v>50</v>
      </c>
      <c r="O1687" s="483">
        <f t="shared" si="249"/>
        <v>1</v>
      </c>
      <c r="P1687" s="241">
        <v>50</v>
      </c>
      <c r="Q1687" s="92"/>
      <c r="R1687" s="92"/>
      <c r="S1687" s="92">
        <f>'2100-Pipeline DETAILS RoC'!AG1784</f>
        <v>50</v>
      </c>
      <c r="T1687" s="478">
        <f t="shared" si="250"/>
        <v>1</v>
      </c>
      <c r="U1687" s="241">
        <v>50</v>
      </c>
      <c r="V1687" s="92"/>
      <c r="W1687" s="92"/>
      <c r="X1687" s="92">
        <f>'2100-Pipeline DETAILS RoC'!AQ1784</f>
        <v>50</v>
      </c>
      <c r="Y1687" s="478">
        <f t="shared" si="251"/>
        <v>1</v>
      </c>
      <c r="Z1687" s="241">
        <v>50</v>
      </c>
      <c r="AA1687" s="92"/>
      <c r="AB1687" s="92"/>
      <c r="AC1687" s="92">
        <f>'2100-Pipeline DETAILS RoC'!BA1784</f>
        <v>0</v>
      </c>
      <c r="AD1687" s="478">
        <f t="shared" si="252"/>
        <v>0</v>
      </c>
      <c r="AE1687" s="241">
        <v>50</v>
      </c>
      <c r="AF1687" s="92"/>
      <c r="AG1687" s="92"/>
      <c r="AH1687" s="92"/>
      <c r="AI1687" s="242"/>
      <c r="AJ1687" s="241">
        <v>50</v>
      </c>
      <c r="AK1687" s="92"/>
      <c r="AL1687" s="92"/>
      <c r="AM1687" s="92"/>
      <c r="AN1687" s="242"/>
      <c r="AO1687" s="241">
        <v>50</v>
      </c>
      <c r="AP1687" s="92"/>
      <c r="AQ1687" s="92"/>
      <c r="AR1687" s="92"/>
      <c r="AS1687" s="242"/>
      <c r="AT1687" s="241">
        <v>50</v>
      </c>
      <c r="AU1687" s="92"/>
      <c r="AV1687" s="92"/>
      <c r="AW1687" s="92"/>
      <c r="AX1687" s="242"/>
      <c r="AY1687" s="251">
        <v>50</v>
      </c>
      <c r="AZ1687" s="92"/>
      <c r="BA1687" s="92"/>
      <c r="BB1687" s="92"/>
      <c r="BC1687" s="242"/>
      <c r="BD1687" s="241">
        <v>50</v>
      </c>
      <c r="BE1687" s="92"/>
      <c r="BF1687" s="92"/>
      <c r="BG1687" s="92"/>
      <c r="BH1687" s="242"/>
      <c r="BI1687" s="241">
        <v>50</v>
      </c>
      <c r="BJ1687" s="92"/>
      <c r="BK1687" s="92"/>
      <c r="BL1687" s="92"/>
      <c r="BM1687" s="242"/>
      <c r="BN1687" s="241">
        <v>50</v>
      </c>
      <c r="BO1687" s="92"/>
      <c r="BP1687" s="92"/>
      <c r="BQ1687" s="92"/>
      <c r="BR1687" s="242"/>
      <c r="BS1687" s="241">
        <v>50</v>
      </c>
      <c r="BT1687" s="92"/>
      <c r="BU1687" s="92"/>
      <c r="BV1687" s="92"/>
      <c r="BW1687" s="242"/>
    </row>
    <row r="1688" spans="2:75" x14ac:dyDescent="0.25">
      <c r="B1688" s="6" t="s">
        <v>119</v>
      </c>
      <c r="C1688" s="19">
        <f t="shared" si="253"/>
        <v>1074350</v>
      </c>
      <c r="D1688" s="19">
        <f t="shared" si="254"/>
        <v>1074400</v>
      </c>
      <c r="E1688" s="236">
        <f t="shared" si="246"/>
        <v>50</v>
      </c>
      <c r="F1688" s="241">
        <f t="shared" si="247"/>
        <v>50</v>
      </c>
      <c r="G1688" s="92">
        <v>0</v>
      </c>
      <c r="H1688" s="92"/>
      <c r="I1688" s="92">
        <f>'2100-Pipeline DETAILS RoC'!U1785</f>
        <v>50</v>
      </c>
      <c r="J1688" s="478">
        <f t="shared" si="248"/>
        <v>1</v>
      </c>
      <c r="K1688" s="241">
        <v>50</v>
      </c>
      <c r="L1688" s="92"/>
      <c r="M1688" s="92"/>
      <c r="N1688" s="92">
        <f>'2100-Pipeline DETAILS RoC'!AA1785</f>
        <v>50</v>
      </c>
      <c r="O1688" s="483">
        <f t="shared" si="249"/>
        <v>1</v>
      </c>
      <c r="P1688" s="241">
        <v>50</v>
      </c>
      <c r="Q1688" s="92"/>
      <c r="R1688" s="92"/>
      <c r="S1688" s="92">
        <f>'2100-Pipeline DETAILS RoC'!AG1785</f>
        <v>50</v>
      </c>
      <c r="T1688" s="478">
        <f t="shared" si="250"/>
        <v>1</v>
      </c>
      <c r="U1688" s="241">
        <v>50</v>
      </c>
      <c r="V1688" s="92"/>
      <c r="W1688" s="92"/>
      <c r="X1688" s="92">
        <f>'2100-Pipeline DETAILS RoC'!AQ1785</f>
        <v>50</v>
      </c>
      <c r="Y1688" s="478">
        <f t="shared" si="251"/>
        <v>1</v>
      </c>
      <c r="Z1688" s="241">
        <v>50</v>
      </c>
      <c r="AA1688" s="92"/>
      <c r="AB1688" s="92"/>
      <c r="AC1688" s="92">
        <f>'2100-Pipeline DETAILS RoC'!BA1785</f>
        <v>0</v>
      </c>
      <c r="AD1688" s="478">
        <f t="shared" si="252"/>
        <v>0</v>
      </c>
      <c r="AE1688" s="241">
        <v>50</v>
      </c>
      <c r="AF1688" s="92"/>
      <c r="AG1688" s="92"/>
      <c r="AH1688" s="92"/>
      <c r="AI1688" s="242"/>
      <c r="AJ1688" s="241">
        <v>50</v>
      </c>
      <c r="AK1688" s="92"/>
      <c r="AL1688" s="92"/>
      <c r="AM1688" s="92"/>
      <c r="AN1688" s="242"/>
      <c r="AO1688" s="241">
        <v>50</v>
      </c>
      <c r="AP1688" s="92"/>
      <c r="AQ1688" s="92"/>
      <c r="AR1688" s="92"/>
      <c r="AS1688" s="242"/>
      <c r="AT1688" s="241">
        <v>50</v>
      </c>
      <c r="AU1688" s="92"/>
      <c r="AV1688" s="92"/>
      <c r="AW1688" s="92"/>
      <c r="AX1688" s="242"/>
      <c r="AY1688" s="251">
        <v>50</v>
      </c>
      <c r="AZ1688" s="92"/>
      <c r="BA1688" s="92"/>
      <c r="BB1688" s="92"/>
      <c r="BC1688" s="242"/>
      <c r="BD1688" s="241">
        <v>50</v>
      </c>
      <c r="BE1688" s="92"/>
      <c r="BF1688" s="92"/>
      <c r="BG1688" s="92"/>
      <c r="BH1688" s="242"/>
      <c r="BI1688" s="241">
        <v>50</v>
      </c>
      <c r="BJ1688" s="92"/>
      <c r="BK1688" s="92"/>
      <c r="BL1688" s="92"/>
      <c r="BM1688" s="242"/>
      <c r="BN1688" s="241">
        <v>50</v>
      </c>
      <c r="BO1688" s="92"/>
      <c r="BP1688" s="92"/>
      <c r="BQ1688" s="92"/>
      <c r="BR1688" s="242"/>
      <c r="BS1688" s="241">
        <v>50</v>
      </c>
      <c r="BT1688" s="92"/>
      <c r="BU1688" s="92"/>
      <c r="BV1688" s="92"/>
      <c r="BW1688" s="242"/>
    </row>
    <row r="1689" spans="2:75" x14ac:dyDescent="0.25">
      <c r="B1689" s="6" t="s">
        <v>119</v>
      </c>
      <c r="C1689" s="19">
        <f t="shared" si="253"/>
        <v>1074400</v>
      </c>
      <c r="D1689" s="19">
        <f t="shared" si="254"/>
        <v>1074450</v>
      </c>
      <c r="E1689" s="236">
        <f t="shared" si="246"/>
        <v>50</v>
      </c>
      <c r="F1689" s="241">
        <f t="shared" si="247"/>
        <v>50</v>
      </c>
      <c r="G1689" s="92">
        <v>0</v>
      </c>
      <c r="H1689" s="92"/>
      <c r="I1689" s="92">
        <f>'2100-Pipeline DETAILS RoC'!U1786</f>
        <v>50</v>
      </c>
      <c r="J1689" s="478">
        <f t="shared" si="248"/>
        <v>1</v>
      </c>
      <c r="K1689" s="241">
        <v>50</v>
      </c>
      <c r="L1689" s="92"/>
      <c r="M1689" s="92"/>
      <c r="N1689" s="92">
        <f>'2100-Pipeline DETAILS RoC'!AA1786</f>
        <v>50</v>
      </c>
      <c r="O1689" s="483">
        <f t="shared" si="249"/>
        <v>1</v>
      </c>
      <c r="P1689" s="241">
        <v>50</v>
      </c>
      <c r="Q1689" s="92"/>
      <c r="R1689" s="92"/>
      <c r="S1689" s="92">
        <f>'2100-Pipeline DETAILS RoC'!AG1786</f>
        <v>50</v>
      </c>
      <c r="T1689" s="478">
        <f t="shared" si="250"/>
        <v>1</v>
      </c>
      <c r="U1689" s="241">
        <v>50</v>
      </c>
      <c r="V1689" s="92"/>
      <c r="W1689" s="92"/>
      <c r="X1689" s="92">
        <f>'2100-Pipeline DETAILS RoC'!AQ1786</f>
        <v>50</v>
      </c>
      <c r="Y1689" s="478">
        <f t="shared" si="251"/>
        <v>1</v>
      </c>
      <c r="Z1689" s="241">
        <v>50</v>
      </c>
      <c r="AA1689" s="92"/>
      <c r="AB1689" s="92"/>
      <c r="AC1689" s="92">
        <f>'2100-Pipeline DETAILS RoC'!BA1786</f>
        <v>0</v>
      </c>
      <c r="AD1689" s="478">
        <f t="shared" si="252"/>
        <v>0</v>
      </c>
      <c r="AE1689" s="241">
        <v>50</v>
      </c>
      <c r="AF1689" s="92"/>
      <c r="AG1689" s="92"/>
      <c r="AH1689" s="92"/>
      <c r="AI1689" s="242"/>
      <c r="AJ1689" s="241">
        <v>50</v>
      </c>
      <c r="AK1689" s="92"/>
      <c r="AL1689" s="92"/>
      <c r="AM1689" s="92"/>
      <c r="AN1689" s="242"/>
      <c r="AO1689" s="241">
        <v>50</v>
      </c>
      <c r="AP1689" s="92"/>
      <c r="AQ1689" s="92"/>
      <c r="AR1689" s="92"/>
      <c r="AS1689" s="242"/>
      <c r="AT1689" s="241">
        <v>50</v>
      </c>
      <c r="AU1689" s="92"/>
      <c r="AV1689" s="92"/>
      <c r="AW1689" s="92"/>
      <c r="AX1689" s="242"/>
      <c r="AY1689" s="251">
        <v>50</v>
      </c>
      <c r="AZ1689" s="92"/>
      <c r="BA1689" s="92"/>
      <c r="BB1689" s="92"/>
      <c r="BC1689" s="242"/>
      <c r="BD1689" s="241">
        <v>50</v>
      </c>
      <c r="BE1689" s="92"/>
      <c r="BF1689" s="92"/>
      <c r="BG1689" s="92"/>
      <c r="BH1689" s="242"/>
      <c r="BI1689" s="241">
        <v>50</v>
      </c>
      <c r="BJ1689" s="92"/>
      <c r="BK1689" s="92"/>
      <c r="BL1689" s="92"/>
      <c r="BM1689" s="242"/>
      <c r="BN1689" s="241">
        <v>50</v>
      </c>
      <c r="BO1689" s="92"/>
      <c r="BP1689" s="92"/>
      <c r="BQ1689" s="92"/>
      <c r="BR1689" s="242"/>
      <c r="BS1689" s="241">
        <v>50</v>
      </c>
      <c r="BT1689" s="92"/>
      <c r="BU1689" s="92"/>
      <c r="BV1689" s="92"/>
      <c r="BW1689" s="242"/>
    </row>
    <row r="1690" spans="2:75" x14ac:dyDescent="0.25">
      <c r="B1690" s="6" t="s">
        <v>119</v>
      </c>
      <c r="C1690" s="19">
        <f t="shared" si="253"/>
        <v>1074450</v>
      </c>
      <c r="D1690" s="19">
        <f t="shared" si="254"/>
        <v>1074500</v>
      </c>
      <c r="E1690" s="236">
        <f t="shared" si="246"/>
        <v>50</v>
      </c>
      <c r="F1690" s="241">
        <f t="shared" si="247"/>
        <v>50</v>
      </c>
      <c r="G1690" s="92">
        <v>0</v>
      </c>
      <c r="H1690" s="92"/>
      <c r="I1690" s="92">
        <f>'2100-Pipeline DETAILS RoC'!U1787</f>
        <v>50</v>
      </c>
      <c r="J1690" s="478">
        <f t="shared" si="248"/>
        <v>1</v>
      </c>
      <c r="K1690" s="241">
        <v>50</v>
      </c>
      <c r="L1690" s="92"/>
      <c r="M1690" s="92"/>
      <c r="N1690" s="92">
        <f>'2100-Pipeline DETAILS RoC'!AA1787</f>
        <v>50</v>
      </c>
      <c r="O1690" s="483">
        <f t="shared" si="249"/>
        <v>1</v>
      </c>
      <c r="P1690" s="241">
        <v>50</v>
      </c>
      <c r="Q1690" s="92"/>
      <c r="R1690" s="92"/>
      <c r="S1690" s="92">
        <f>'2100-Pipeline DETAILS RoC'!AG1787</f>
        <v>50</v>
      </c>
      <c r="T1690" s="478">
        <f t="shared" si="250"/>
        <v>1</v>
      </c>
      <c r="U1690" s="241">
        <v>50</v>
      </c>
      <c r="V1690" s="92"/>
      <c r="W1690" s="92"/>
      <c r="X1690" s="92">
        <f>'2100-Pipeline DETAILS RoC'!AQ1787</f>
        <v>50</v>
      </c>
      <c r="Y1690" s="478">
        <f t="shared" si="251"/>
        <v>1</v>
      </c>
      <c r="Z1690" s="241">
        <v>50</v>
      </c>
      <c r="AA1690" s="92"/>
      <c r="AB1690" s="92"/>
      <c r="AC1690" s="92">
        <f>'2100-Pipeline DETAILS RoC'!BA1787</f>
        <v>0</v>
      </c>
      <c r="AD1690" s="478">
        <f t="shared" si="252"/>
        <v>0</v>
      </c>
      <c r="AE1690" s="241">
        <v>50</v>
      </c>
      <c r="AF1690" s="92"/>
      <c r="AG1690" s="92"/>
      <c r="AH1690" s="92"/>
      <c r="AI1690" s="242"/>
      <c r="AJ1690" s="241">
        <v>50</v>
      </c>
      <c r="AK1690" s="92"/>
      <c r="AL1690" s="92"/>
      <c r="AM1690" s="92"/>
      <c r="AN1690" s="242"/>
      <c r="AO1690" s="241">
        <v>50</v>
      </c>
      <c r="AP1690" s="92"/>
      <c r="AQ1690" s="92"/>
      <c r="AR1690" s="92"/>
      <c r="AS1690" s="242"/>
      <c r="AT1690" s="241">
        <v>50</v>
      </c>
      <c r="AU1690" s="92"/>
      <c r="AV1690" s="92"/>
      <c r="AW1690" s="92"/>
      <c r="AX1690" s="242"/>
      <c r="AY1690" s="251">
        <v>50</v>
      </c>
      <c r="AZ1690" s="92"/>
      <c r="BA1690" s="92"/>
      <c r="BB1690" s="92"/>
      <c r="BC1690" s="242"/>
      <c r="BD1690" s="241">
        <v>50</v>
      </c>
      <c r="BE1690" s="92"/>
      <c r="BF1690" s="92"/>
      <c r="BG1690" s="92"/>
      <c r="BH1690" s="242"/>
      <c r="BI1690" s="241">
        <v>50</v>
      </c>
      <c r="BJ1690" s="92"/>
      <c r="BK1690" s="92"/>
      <c r="BL1690" s="92"/>
      <c r="BM1690" s="242"/>
      <c r="BN1690" s="241">
        <v>50</v>
      </c>
      <c r="BO1690" s="92"/>
      <c r="BP1690" s="92"/>
      <c r="BQ1690" s="92"/>
      <c r="BR1690" s="242"/>
      <c r="BS1690" s="241">
        <v>50</v>
      </c>
      <c r="BT1690" s="92"/>
      <c r="BU1690" s="92"/>
      <c r="BV1690" s="92"/>
      <c r="BW1690" s="242"/>
    </row>
    <row r="1691" spans="2:75" x14ac:dyDescent="0.25">
      <c r="B1691" s="6" t="s">
        <v>119</v>
      </c>
      <c r="C1691" s="19">
        <f t="shared" si="253"/>
        <v>1074500</v>
      </c>
      <c r="D1691" s="19">
        <f t="shared" si="254"/>
        <v>1074550</v>
      </c>
      <c r="E1691" s="236">
        <f t="shared" si="246"/>
        <v>50</v>
      </c>
      <c r="F1691" s="241">
        <f t="shared" si="247"/>
        <v>50</v>
      </c>
      <c r="G1691" s="92">
        <v>0</v>
      </c>
      <c r="H1691" s="92"/>
      <c r="I1691" s="92">
        <f>'2100-Pipeline DETAILS RoC'!U1788</f>
        <v>50</v>
      </c>
      <c r="J1691" s="478">
        <f t="shared" si="248"/>
        <v>1</v>
      </c>
      <c r="K1691" s="241">
        <v>50</v>
      </c>
      <c r="L1691" s="92"/>
      <c r="M1691" s="92"/>
      <c r="N1691" s="92">
        <f>'2100-Pipeline DETAILS RoC'!AA1788</f>
        <v>50</v>
      </c>
      <c r="O1691" s="483">
        <f t="shared" si="249"/>
        <v>1</v>
      </c>
      <c r="P1691" s="241">
        <v>50</v>
      </c>
      <c r="Q1691" s="92"/>
      <c r="R1691" s="92"/>
      <c r="S1691" s="92">
        <f>'2100-Pipeline DETAILS RoC'!AG1788</f>
        <v>50</v>
      </c>
      <c r="T1691" s="478">
        <f t="shared" si="250"/>
        <v>1</v>
      </c>
      <c r="U1691" s="241">
        <v>50</v>
      </c>
      <c r="V1691" s="92"/>
      <c r="W1691" s="92"/>
      <c r="X1691" s="92">
        <f>'2100-Pipeline DETAILS RoC'!AQ1788</f>
        <v>50</v>
      </c>
      <c r="Y1691" s="478">
        <f t="shared" si="251"/>
        <v>1</v>
      </c>
      <c r="Z1691" s="241">
        <v>50</v>
      </c>
      <c r="AA1691" s="92"/>
      <c r="AB1691" s="92"/>
      <c r="AC1691" s="92">
        <f>'2100-Pipeline DETAILS RoC'!BA1788</f>
        <v>0</v>
      </c>
      <c r="AD1691" s="478">
        <f t="shared" si="252"/>
        <v>0</v>
      </c>
      <c r="AE1691" s="241">
        <v>50</v>
      </c>
      <c r="AF1691" s="92"/>
      <c r="AG1691" s="92"/>
      <c r="AH1691" s="92"/>
      <c r="AI1691" s="242"/>
      <c r="AJ1691" s="241">
        <v>50</v>
      </c>
      <c r="AK1691" s="92"/>
      <c r="AL1691" s="92"/>
      <c r="AM1691" s="92"/>
      <c r="AN1691" s="242"/>
      <c r="AO1691" s="241">
        <v>50</v>
      </c>
      <c r="AP1691" s="92"/>
      <c r="AQ1691" s="92"/>
      <c r="AR1691" s="92"/>
      <c r="AS1691" s="242"/>
      <c r="AT1691" s="241">
        <v>50</v>
      </c>
      <c r="AU1691" s="92"/>
      <c r="AV1691" s="92"/>
      <c r="AW1691" s="92"/>
      <c r="AX1691" s="242"/>
      <c r="AY1691" s="251">
        <v>50</v>
      </c>
      <c r="AZ1691" s="92"/>
      <c r="BA1691" s="92"/>
      <c r="BB1691" s="92"/>
      <c r="BC1691" s="242"/>
      <c r="BD1691" s="241">
        <v>50</v>
      </c>
      <c r="BE1691" s="92"/>
      <c r="BF1691" s="92"/>
      <c r="BG1691" s="92"/>
      <c r="BH1691" s="242"/>
      <c r="BI1691" s="241">
        <v>50</v>
      </c>
      <c r="BJ1691" s="92"/>
      <c r="BK1691" s="92"/>
      <c r="BL1691" s="92"/>
      <c r="BM1691" s="242"/>
      <c r="BN1691" s="241">
        <v>50</v>
      </c>
      <c r="BO1691" s="92"/>
      <c r="BP1691" s="92"/>
      <c r="BQ1691" s="92"/>
      <c r="BR1691" s="242"/>
      <c r="BS1691" s="241">
        <v>50</v>
      </c>
      <c r="BT1691" s="92"/>
      <c r="BU1691" s="92"/>
      <c r="BV1691" s="92"/>
      <c r="BW1691" s="242"/>
    </row>
    <row r="1692" spans="2:75" x14ac:dyDescent="0.25">
      <c r="B1692" s="6" t="s">
        <v>119</v>
      </c>
      <c r="C1692" s="19">
        <f t="shared" si="253"/>
        <v>1074550</v>
      </c>
      <c r="D1692" s="19">
        <f t="shared" si="254"/>
        <v>1074600</v>
      </c>
      <c r="E1692" s="236">
        <f t="shared" si="246"/>
        <v>50</v>
      </c>
      <c r="F1692" s="241">
        <f t="shared" si="247"/>
        <v>50</v>
      </c>
      <c r="G1692" s="92">
        <v>0</v>
      </c>
      <c r="H1692" s="92"/>
      <c r="I1692" s="92">
        <f>'2100-Pipeline DETAILS RoC'!U1789</f>
        <v>50</v>
      </c>
      <c r="J1692" s="478">
        <f t="shared" si="248"/>
        <v>1</v>
      </c>
      <c r="K1692" s="241">
        <v>50</v>
      </c>
      <c r="L1692" s="92"/>
      <c r="M1692" s="92"/>
      <c r="N1692" s="92">
        <f>'2100-Pipeline DETAILS RoC'!AA1789</f>
        <v>50</v>
      </c>
      <c r="O1692" s="483">
        <f t="shared" si="249"/>
        <v>1</v>
      </c>
      <c r="P1692" s="241">
        <v>50</v>
      </c>
      <c r="Q1692" s="92"/>
      <c r="R1692" s="92"/>
      <c r="S1692" s="92">
        <f>'2100-Pipeline DETAILS RoC'!AG1789</f>
        <v>50</v>
      </c>
      <c r="T1692" s="478">
        <f t="shared" si="250"/>
        <v>1</v>
      </c>
      <c r="U1692" s="241">
        <v>50</v>
      </c>
      <c r="V1692" s="92"/>
      <c r="W1692" s="92"/>
      <c r="X1692" s="92">
        <f>'2100-Pipeline DETAILS RoC'!AQ1789</f>
        <v>50</v>
      </c>
      <c r="Y1692" s="478">
        <f t="shared" si="251"/>
        <v>1</v>
      </c>
      <c r="Z1692" s="241">
        <v>50</v>
      </c>
      <c r="AA1692" s="92"/>
      <c r="AB1692" s="92"/>
      <c r="AC1692" s="92">
        <f>'2100-Pipeline DETAILS RoC'!BA1789</f>
        <v>0</v>
      </c>
      <c r="AD1692" s="478">
        <f t="shared" si="252"/>
        <v>0</v>
      </c>
      <c r="AE1692" s="241">
        <v>50</v>
      </c>
      <c r="AF1692" s="92"/>
      <c r="AG1692" s="92"/>
      <c r="AH1692" s="92"/>
      <c r="AI1692" s="242"/>
      <c r="AJ1692" s="241">
        <v>50</v>
      </c>
      <c r="AK1692" s="92"/>
      <c r="AL1692" s="92"/>
      <c r="AM1692" s="92"/>
      <c r="AN1692" s="242"/>
      <c r="AO1692" s="241">
        <v>50</v>
      </c>
      <c r="AP1692" s="92"/>
      <c r="AQ1692" s="92"/>
      <c r="AR1692" s="92"/>
      <c r="AS1692" s="242"/>
      <c r="AT1692" s="241">
        <v>50</v>
      </c>
      <c r="AU1692" s="92"/>
      <c r="AV1692" s="92"/>
      <c r="AW1692" s="92"/>
      <c r="AX1692" s="242"/>
      <c r="AY1692" s="251">
        <v>50</v>
      </c>
      <c r="AZ1692" s="92"/>
      <c r="BA1692" s="92"/>
      <c r="BB1692" s="92"/>
      <c r="BC1692" s="242"/>
      <c r="BD1692" s="241">
        <v>50</v>
      </c>
      <c r="BE1692" s="92"/>
      <c r="BF1692" s="92"/>
      <c r="BG1692" s="92"/>
      <c r="BH1692" s="242"/>
      <c r="BI1692" s="241">
        <v>50</v>
      </c>
      <c r="BJ1692" s="92"/>
      <c r="BK1692" s="92"/>
      <c r="BL1692" s="92"/>
      <c r="BM1692" s="242"/>
      <c r="BN1692" s="241">
        <v>50</v>
      </c>
      <c r="BO1692" s="92"/>
      <c r="BP1692" s="92"/>
      <c r="BQ1692" s="92"/>
      <c r="BR1692" s="242"/>
      <c r="BS1692" s="241">
        <v>50</v>
      </c>
      <c r="BT1692" s="92"/>
      <c r="BU1692" s="92"/>
      <c r="BV1692" s="92"/>
      <c r="BW1692" s="242"/>
    </row>
    <row r="1693" spans="2:75" x14ac:dyDescent="0.25">
      <c r="B1693" s="6" t="s">
        <v>119</v>
      </c>
      <c r="C1693" s="19">
        <f t="shared" si="253"/>
        <v>1074600</v>
      </c>
      <c r="D1693" s="19">
        <f t="shared" si="254"/>
        <v>1074650</v>
      </c>
      <c r="E1693" s="236">
        <f t="shared" si="246"/>
        <v>50</v>
      </c>
      <c r="F1693" s="241">
        <f t="shared" si="247"/>
        <v>50</v>
      </c>
      <c r="G1693" s="92">
        <v>0</v>
      </c>
      <c r="H1693" s="92"/>
      <c r="I1693" s="92">
        <f>'2100-Pipeline DETAILS RoC'!U1790</f>
        <v>50</v>
      </c>
      <c r="J1693" s="478">
        <f t="shared" si="248"/>
        <v>1</v>
      </c>
      <c r="K1693" s="241">
        <v>50</v>
      </c>
      <c r="L1693" s="92"/>
      <c r="M1693" s="92"/>
      <c r="N1693" s="92">
        <f>'2100-Pipeline DETAILS RoC'!AA1790</f>
        <v>50</v>
      </c>
      <c r="O1693" s="483">
        <f t="shared" si="249"/>
        <v>1</v>
      </c>
      <c r="P1693" s="241">
        <v>50</v>
      </c>
      <c r="Q1693" s="92"/>
      <c r="R1693" s="92"/>
      <c r="S1693" s="92">
        <f>'2100-Pipeline DETAILS RoC'!AG1790</f>
        <v>50</v>
      </c>
      <c r="T1693" s="478">
        <f t="shared" si="250"/>
        <v>1</v>
      </c>
      <c r="U1693" s="241">
        <v>50</v>
      </c>
      <c r="V1693" s="92"/>
      <c r="W1693" s="92"/>
      <c r="X1693" s="92">
        <f>'2100-Pipeline DETAILS RoC'!AQ1790</f>
        <v>50</v>
      </c>
      <c r="Y1693" s="478">
        <f t="shared" si="251"/>
        <v>1</v>
      </c>
      <c r="Z1693" s="241">
        <v>50</v>
      </c>
      <c r="AA1693" s="92"/>
      <c r="AB1693" s="92"/>
      <c r="AC1693" s="92">
        <f>'2100-Pipeline DETAILS RoC'!BA1790</f>
        <v>0</v>
      </c>
      <c r="AD1693" s="478">
        <f t="shared" si="252"/>
        <v>0</v>
      </c>
      <c r="AE1693" s="241">
        <v>50</v>
      </c>
      <c r="AF1693" s="92"/>
      <c r="AG1693" s="92"/>
      <c r="AH1693" s="92"/>
      <c r="AI1693" s="242"/>
      <c r="AJ1693" s="241">
        <v>50</v>
      </c>
      <c r="AK1693" s="92"/>
      <c r="AL1693" s="92"/>
      <c r="AM1693" s="92"/>
      <c r="AN1693" s="242"/>
      <c r="AO1693" s="241">
        <v>50</v>
      </c>
      <c r="AP1693" s="92"/>
      <c r="AQ1693" s="92"/>
      <c r="AR1693" s="92"/>
      <c r="AS1693" s="242"/>
      <c r="AT1693" s="241">
        <v>50</v>
      </c>
      <c r="AU1693" s="92"/>
      <c r="AV1693" s="92"/>
      <c r="AW1693" s="92"/>
      <c r="AX1693" s="242"/>
      <c r="AY1693" s="251">
        <v>50</v>
      </c>
      <c r="AZ1693" s="92"/>
      <c r="BA1693" s="92"/>
      <c r="BB1693" s="92"/>
      <c r="BC1693" s="242"/>
      <c r="BD1693" s="241">
        <v>50</v>
      </c>
      <c r="BE1693" s="92"/>
      <c r="BF1693" s="92"/>
      <c r="BG1693" s="92"/>
      <c r="BH1693" s="242"/>
      <c r="BI1693" s="241">
        <v>50</v>
      </c>
      <c r="BJ1693" s="92"/>
      <c r="BK1693" s="92"/>
      <c r="BL1693" s="92"/>
      <c r="BM1693" s="242"/>
      <c r="BN1693" s="241">
        <v>50</v>
      </c>
      <c r="BO1693" s="92"/>
      <c r="BP1693" s="92"/>
      <c r="BQ1693" s="92"/>
      <c r="BR1693" s="242"/>
      <c r="BS1693" s="241">
        <v>50</v>
      </c>
      <c r="BT1693" s="92"/>
      <c r="BU1693" s="92"/>
      <c r="BV1693" s="92"/>
      <c r="BW1693" s="242"/>
    </row>
    <row r="1694" spans="2:75" x14ac:dyDescent="0.25">
      <c r="B1694" s="6" t="s">
        <v>119</v>
      </c>
      <c r="C1694" s="19">
        <f t="shared" si="253"/>
        <v>1074650</v>
      </c>
      <c r="D1694" s="19">
        <f t="shared" si="254"/>
        <v>1074700</v>
      </c>
      <c r="E1694" s="236">
        <f t="shared" si="246"/>
        <v>50</v>
      </c>
      <c r="F1694" s="241">
        <f t="shared" si="247"/>
        <v>50</v>
      </c>
      <c r="G1694" s="92">
        <v>0</v>
      </c>
      <c r="H1694" s="92"/>
      <c r="I1694" s="92">
        <f>'2100-Pipeline DETAILS RoC'!U1791</f>
        <v>50</v>
      </c>
      <c r="J1694" s="478">
        <f t="shared" si="248"/>
        <v>1</v>
      </c>
      <c r="K1694" s="241">
        <v>50</v>
      </c>
      <c r="L1694" s="92"/>
      <c r="M1694" s="92"/>
      <c r="N1694" s="92">
        <f>'2100-Pipeline DETAILS RoC'!AA1791</f>
        <v>50</v>
      </c>
      <c r="O1694" s="483">
        <f t="shared" si="249"/>
        <v>1</v>
      </c>
      <c r="P1694" s="241">
        <v>50</v>
      </c>
      <c r="Q1694" s="92"/>
      <c r="R1694" s="92"/>
      <c r="S1694" s="92">
        <f>'2100-Pipeline DETAILS RoC'!AG1791</f>
        <v>50</v>
      </c>
      <c r="T1694" s="478">
        <f t="shared" si="250"/>
        <v>1</v>
      </c>
      <c r="U1694" s="241">
        <v>50</v>
      </c>
      <c r="V1694" s="92"/>
      <c r="W1694" s="92"/>
      <c r="X1694" s="92">
        <f>'2100-Pipeline DETAILS RoC'!AQ1791</f>
        <v>50</v>
      </c>
      <c r="Y1694" s="478">
        <f t="shared" si="251"/>
        <v>1</v>
      </c>
      <c r="Z1694" s="241">
        <v>50</v>
      </c>
      <c r="AA1694" s="92"/>
      <c r="AB1694" s="92"/>
      <c r="AC1694" s="92">
        <f>'2100-Pipeline DETAILS RoC'!BA1791</f>
        <v>0</v>
      </c>
      <c r="AD1694" s="478">
        <f t="shared" si="252"/>
        <v>0</v>
      </c>
      <c r="AE1694" s="241">
        <v>50</v>
      </c>
      <c r="AF1694" s="92"/>
      <c r="AG1694" s="92"/>
      <c r="AH1694" s="92"/>
      <c r="AI1694" s="242"/>
      <c r="AJ1694" s="241">
        <v>50</v>
      </c>
      <c r="AK1694" s="92"/>
      <c r="AL1694" s="92"/>
      <c r="AM1694" s="92"/>
      <c r="AN1694" s="242"/>
      <c r="AO1694" s="241">
        <v>50</v>
      </c>
      <c r="AP1694" s="92"/>
      <c r="AQ1694" s="92"/>
      <c r="AR1694" s="92"/>
      <c r="AS1694" s="242"/>
      <c r="AT1694" s="241">
        <v>50</v>
      </c>
      <c r="AU1694" s="92"/>
      <c r="AV1694" s="92"/>
      <c r="AW1694" s="92"/>
      <c r="AX1694" s="242"/>
      <c r="AY1694" s="251">
        <v>50</v>
      </c>
      <c r="AZ1694" s="92"/>
      <c r="BA1694" s="92"/>
      <c r="BB1694" s="92"/>
      <c r="BC1694" s="242"/>
      <c r="BD1694" s="241">
        <v>50</v>
      </c>
      <c r="BE1694" s="92"/>
      <c r="BF1694" s="92"/>
      <c r="BG1694" s="92"/>
      <c r="BH1694" s="242"/>
      <c r="BI1694" s="241">
        <v>50</v>
      </c>
      <c r="BJ1694" s="92"/>
      <c r="BK1694" s="92"/>
      <c r="BL1694" s="92"/>
      <c r="BM1694" s="242"/>
      <c r="BN1694" s="241">
        <v>50</v>
      </c>
      <c r="BO1694" s="92"/>
      <c r="BP1694" s="92"/>
      <c r="BQ1694" s="92"/>
      <c r="BR1694" s="242"/>
      <c r="BS1694" s="241">
        <v>50</v>
      </c>
      <c r="BT1694" s="92"/>
      <c r="BU1694" s="92"/>
      <c r="BV1694" s="92"/>
      <c r="BW1694" s="242"/>
    </row>
    <row r="1695" spans="2:75" x14ac:dyDescent="0.25">
      <c r="B1695" s="6" t="s">
        <v>119</v>
      </c>
      <c r="C1695" s="19">
        <f t="shared" si="253"/>
        <v>1074700</v>
      </c>
      <c r="D1695" s="19">
        <f t="shared" si="254"/>
        <v>1074750</v>
      </c>
      <c r="E1695" s="236">
        <f t="shared" si="246"/>
        <v>50</v>
      </c>
      <c r="F1695" s="241">
        <f t="shared" si="247"/>
        <v>50</v>
      </c>
      <c r="G1695" s="92">
        <v>0</v>
      </c>
      <c r="H1695" s="92"/>
      <c r="I1695" s="92">
        <f>'2100-Pipeline DETAILS RoC'!U1792</f>
        <v>50</v>
      </c>
      <c r="J1695" s="478">
        <f t="shared" si="248"/>
        <v>1</v>
      </c>
      <c r="K1695" s="241">
        <v>50</v>
      </c>
      <c r="L1695" s="92"/>
      <c r="M1695" s="92"/>
      <c r="N1695" s="92">
        <f>'2100-Pipeline DETAILS RoC'!AA1792</f>
        <v>50</v>
      </c>
      <c r="O1695" s="483">
        <f t="shared" si="249"/>
        <v>1</v>
      </c>
      <c r="P1695" s="241">
        <v>50</v>
      </c>
      <c r="Q1695" s="92"/>
      <c r="R1695" s="92"/>
      <c r="S1695" s="92">
        <f>'2100-Pipeline DETAILS RoC'!AG1792</f>
        <v>50</v>
      </c>
      <c r="T1695" s="478">
        <f t="shared" si="250"/>
        <v>1</v>
      </c>
      <c r="U1695" s="241">
        <v>50</v>
      </c>
      <c r="V1695" s="92"/>
      <c r="W1695" s="92"/>
      <c r="X1695" s="92">
        <f>'2100-Pipeline DETAILS RoC'!AQ1792</f>
        <v>50</v>
      </c>
      <c r="Y1695" s="478">
        <f t="shared" si="251"/>
        <v>1</v>
      </c>
      <c r="Z1695" s="241">
        <v>50</v>
      </c>
      <c r="AA1695" s="92"/>
      <c r="AB1695" s="92"/>
      <c r="AC1695" s="92">
        <f>'2100-Pipeline DETAILS RoC'!BA1792</f>
        <v>0</v>
      </c>
      <c r="AD1695" s="478">
        <f t="shared" si="252"/>
        <v>0</v>
      </c>
      <c r="AE1695" s="241">
        <v>50</v>
      </c>
      <c r="AF1695" s="92"/>
      <c r="AG1695" s="92"/>
      <c r="AH1695" s="92"/>
      <c r="AI1695" s="242"/>
      <c r="AJ1695" s="241">
        <v>50</v>
      </c>
      <c r="AK1695" s="92"/>
      <c r="AL1695" s="92"/>
      <c r="AM1695" s="92"/>
      <c r="AN1695" s="242"/>
      <c r="AO1695" s="241">
        <v>50</v>
      </c>
      <c r="AP1695" s="92"/>
      <c r="AQ1695" s="92"/>
      <c r="AR1695" s="92"/>
      <c r="AS1695" s="242"/>
      <c r="AT1695" s="241">
        <v>50</v>
      </c>
      <c r="AU1695" s="92"/>
      <c r="AV1695" s="92"/>
      <c r="AW1695" s="92"/>
      <c r="AX1695" s="242"/>
      <c r="AY1695" s="251">
        <v>50</v>
      </c>
      <c r="AZ1695" s="92"/>
      <c r="BA1695" s="92"/>
      <c r="BB1695" s="92"/>
      <c r="BC1695" s="242"/>
      <c r="BD1695" s="241">
        <v>50</v>
      </c>
      <c r="BE1695" s="92"/>
      <c r="BF1695" s="92"/>
      <c r="BG1695" s="92"/>
      <c r="BH1695" s="242"/>
      <c r="BI1695" s="241">
        <v>50</v>
      </c>
      <c r="BJ1695" s="92"/>
      <c r="BK1695" s="92"/>
      <c r="BL1695" s="92"/>
      <c r="BM1695" s="242"/>
      <c r="BN1695" s="241">
        <v>50</v>
      </c>
      <c r="BO1695" s="92"/>
      <c r="BP1695" s="92"/>
      <c r="BQ1695" s="92"/>
      <c r="BR1695" s="242"/>
      <c r="BS1695" s="241">
        <v>50</v>
      </c>
      <c r="BT1695" s="92"/>
      <c r="BU1695" s="92"/>
      <c r="BV1695" s="92"/>
      <c r="BW1695" s="242"/>
    </row>
    <row r="1696" spans="2:75" x14ac:dyDescent="0.25">
      <c r="B1696" s="6" t="s">
        <v>119</v>
      </c>
      <c r="C1696" s="19">
        <f t="shared" si="253"/>
        <v>1074750</v>
      </c>
      <c r="D1696" s="19">
        <f t="shared" si="254"/>
        <v>1074800</v>
      </c>
      <c r="E1696" s="236">
        <f t="shared" si="246"/>
        <v>50</v>
      </c>
      <c r="F1696" s="241">
        <f t="shared" si="247"/>
        <v>50</v>
      </c>
      <c r="G1696" s="92">
        <v>0</v>
      </c>
      <c r="H1696" s="92"/>
      <c r="I1696" s="92">
        <f>'2100-Pipeline DETAILS RoC'!U1793</f>
        <v>50</v>
      </c>
      <c r="J1696" s="478">
        <f t="shared" si="248"/>
        <v>1</v>
      </c>
      <c r="K1696" s="241">
        <v>50</v>
      </c>
      <c r="L1696" s="92"/>
      <c r="M1696" s="92"/>
      <c r="N1696" s="92">
        <f>'2100-Pipeline DETAILS RoC'!AA1793</f>
        <v>50</v>
      </c>
      <c r="O1696" s="483">
        <f t="shared" si="249"/>
        <v>1</v>
      </c>
      <c r="P1696" s="241">
        <v>50</v>
      </c>
      <c r="Q1696" s="92"/>
      <c r="R1696" s="92"/>
      <c r="S1696" s="92">
        <f>'2100-Pipeline DETAILS RoC'!AG1793</f>
        <v>50</v>
      </c>
      <c r="T1696" s="478">
        <f t="shared" si="250"/>
        <v>1</v>
      </c>
      <c r="U1696" s="241">
        <v>50</v>
      </c>
      <c r="V1696" s="92"/>
      <c r="W1696" s="92"/>
      <c r="X1696" s="92">
        <f>'2100-Pipeline DETAILS RoC'!AQ1793</f>
        <v>50</v>
      </c>
      <c r="Y1696" s="478">
        <f t="shared" si="251"/>
        <v>1</v>
      </c>
      <c r="Z1696" s="241">
        <v>50</v>
      </c>
      <c r="AA1696" s="92"/>
      <c r="AB1696" s="92"/>
      <c r="AC1696" s="92">
        <f>'2100-Pipeline DETAILS RoC'!BA1793</f>
        <v>0</v>
      </c>
      <c r="AD1696" s="478">
        <f t="shared" si="252"/>
        <v>0</v>
      </c>
      <c r="AE1696" s="241">
        <v>50</v>
      </c>
      <c r="AF1696" s="92"/>
      <c r="AG1696" s="92"/>
      <c r="AH1696" s="92"/>
      <c r="AI1696" s="242"/>
      <c r="AJ1696" s="241">
        <v>50</v>
      </c>
      <c r="AK1696" s="92"/>
      <c r="AL1696" s="92"/>
      <c r="AM1696" s="92"/>
      <c r="AN1696" s="242"/>
      <c r="AO1696" s="241">
        <v>50</v>
      </c>
      <c r="AP1696" s="92"/>
      <c r="AQ1696" s="92"/>
      <c r="AR1696" s="92"/>
      <c r="AS1696" s="242"/>
      <c r="AT1696" s="241">
        <v>50</v>
      </c>
      <c r="AU1696" s="92"/>
      <c r="AV1696" s="92"/>
      <c r="AW1696" s="92"/>
      <c r="AX1696" s="242"/>
      <c r="AY1696" s="251">
        <v>50</v>
      </c>
      <c r="AZ1696" s="92"/>
      <c r="BA1696" s="92"/>
      <c r="BB1696" s="92"/>
      <c r="BC1696" s="242"/>
      <c r="BD1696" s="241">
        <v>50</v>
      </c>
      <c r="BE1696" s="92"/>
      <c r="BF1696" s="92"/>
      <c r="BG1696" s="92"/>
      <c r="BH1696" s="242"/>
      <c r="BI1696" s="241">
        <v>50</v>
      </c>
      <c r="BJ1696" s="92"/>
      <c r="BK1696" s="92"/>
      <c r="BL1696" s="92"/>
      <c r="BM1696" s="242"/>
      <c r="BN1696" s="241">
        <v>50</v>
      </c>
      <c r="BO1696" s="92"/>
      <c r="BP1696" s="92"/>
      <c r="BQ1696" s="92"/>
      <c r="BR1696" s="242"/>
      <c r="BS1696" s="241">
        <v>50</v>
      </c>
      <c r="BT1696" s="92"/>
      <c r="BU1696" s="92"/>
      <c r="BV1696" s="92"/>
      <c r="BW1696" s="242"/>
    </row>
    <row r="1697" spans="2:75" x14ac:dyDescent="0.25">
      <c r="B1697" s="6" t="s">
        <v>119</v>
      </c>
      <c r="C1697" s="19">
        <f t="shared" si="253"/>
        <v>1074800</v>
      </c>
      <c r="D1697" s="19">
        <f t="shared" si="254"/>
        <v>1074850</v>
      </c>
      <c r="E1697" s="236">
        <f t="shared" si="246"/>
        <v>50</v>
      </c>
      <c r="F1697" s="241">
        <f t="shared" si="247"/>
        <v>50</v>
      </c>
      <c r="G1697" s="92">
        <v>0</v>
      </c>
      <c r="H1697" s="92"/>
      <c r="I1697" s="92">
        <f>'2100-Pipeline DETAILS RoC'!U1794</f>
        <v>50</v>
      </c>
      <c r="J1697" s="478">
        <f t="shared" si="248"/>
        <v>1</v>
      </c>
      <c r="K1697" s="241">
        <v>50</v>
      </c>
      <c r="L1697" s="92"/>
      <c r="M1697" s="92"/>
      <c r="N1697" s="92">
        <f>'2100-Pipeline DETAILS RoC'!AA1794</f>
        <v>50</v>
      </c>
      <c r="O1697" s="483">
        <f t="shared" si="249"/>
        <v>1</v>
      </c>
      <c r="P1697" s="241">
        <v>50</v>
      </c>
      <c r="Q1697" s="92"/>
      <c r="R1697" s="92"/>
      <c r="S1697" s="92">
        <f>'2100-Pipeline DETAILS RoC'!AG1794</f>
        <v>50</v>
      </c>
      <c r="T1697" s="478">
        <f t="shared" si="250"/>
        <v>1</v>
      </c>
      <c r="U1697" s="241">
        <v>50</v>
      </c>
      <c r="V1697" s="92"/>
      <c r="W1697" s="92"/>
      <c r="X1697" s="92">
        <f>'2100-Pipeline DETAILS RoC'!AQ1794</f>
        <v>50</v>
      </c>
      <c r="Y1697" s="478">
        <f t="shared" si="251"/>
        <v>1</v>
      </c>
      <c r="Z1697" s="241">
        <v>50</v>
      </c>
      <c r="AA1697" s="92"/>
      <c r="AB1697" s="92"/>
      <c r="AC1697" s="92">
        <f>'2100-Pipeline DETAILS RoC'!BA1794</f>
        <v>0</v>
      </c>
      <c r="AD1697" s="478">
        <f t="shared" si="252"/>
        <v>0</v>
      </c>
      <c r="AE1697" s="241">
        <v>50</v>
      </c>
      <c r="AF1697" s="92"/>
      <c r="AG1697" s="92"/>
      <c r="AH1697" s="92"/>
      <c r="AI1697" s="242"/>
      <c r="AJ1697" s="241">
        <v>50</v>
      </c>
      <c r="AK1697" s="92"/>
      <c r="AL1697" s="92"/>
      <c r="AM1697" s="92"/>
      <c r="AN1697" s="242"/>
      <c r="AO1697" s="241">
        <v>50</v>
      </c>
      <c r="AP1697" s="92"/>
      <c r="AQ1697" s="92"/>
      <c r="AR1697" s="92"/>
      <c r="AS1697" s="242"/>
      <c r="AT1697" s="241">
        <v>50</v>
      </c>
      <c r="AU1697" s="92"/>
      <c r="AV1697" s="92"/>
      <c r="AW1697" s="92"/>
      <c r="AX1697" s="242"/>
      <c r="AY1697" s="251">
        <v>50</v>
      </c>
      <c r="AZ1697" s="92"/>
      <c r="BA1697" s="92"/>
      <c r="BB1697" s="92"/>
      <c r="BC1697" s="242"/>
      <c r="BD1697" s="241">
        <v>50</v>
      </c>
      <c r="BE1697" s="92"/>
      <c r="BF1697" s="92"/>
      <c r="BG1697" s="92"/>
      <c r="BH1697" s="242"/>
      <c r="BI1697" s="241">
        <v>50</v>
      </c>
      <c r="BJ1697" s="92"/>
      <c r="BK1697" s="92"/>
      <c r="BL1697" s="92"/>
      <c r="BM1697" s="242"/>
      <c r="BN1697" s="241">
        <v>50</v>
      </c>
      <c r="BO1697" s="92"/>
      <c r="BP1697" s="92"/>
      <c r="BQ1697" s="92"/>
      <c r="BR1697" s="242"/>
      <c r="BS1697" s="241">
        <v>50</v>
      </c>
      <c r="BT1697" s="92"/>
      <c r="BU1697" s="92"/>
      <c r="BV1697" s="92"/>
      <c r="BW1697" s="242"/>
    </row>
    <row r="1698" spans="2:75" x14ac:dyDescent="0.25">
      <c r="B1698" s="6" t="s">
        <v>119</v>
      </c>
      <c r="C1698" s="19">
        <f t="shared" si="253"/>
        <v>1074850</v>
      </c>
      <c r="D1698" s="19">
        <f t="shared" si="254"/>
        <v>1074900</v>
      </c>
      <c r="E1698" s="236">
        <f t="shared" si="246"/>
        <v>50</v>
      </c>
      <c r="F1698" s="241">
        <f t="shared" si="247"/>
        <v>50</v>
      </c>
      <c r="G1698" s="92">
        <v>0</v>
      </c>
      <c r="H1698" s="92"/>
      <c r="I1698" s="92">
        <f>'2100-Pipeline DETAILS RoC'!U1795</f>
        <v>50</v>
      </c>
      <c r="J1698" s="478">
        <f t="shared" si="248"/>
        <v>1</v>
      </c>
      <c r="K1698" s="241">
        <v>50</v>
      </c>
      <c r="L1698" s="92"/>
      <c r="M1698" s="92"/>
      <c r="N1698" s="92">
        <f>'2100-Pipeline DETAILS RoC'!AA1795</f>
        <v>50</v>
      </c>
      <c r="O1698" s="483">
        <f t="shared" si="249"/>
        <v>1</v>
      </c>
      <c r="P1698" s="241">
        <v>50</v>
      </c>
      <c r="Q1698" s="92"/>
      <c r="R1698" s="92"/>
      <c r="S1698" s="92">
        <f>'2100-Pipeline DETAILS RoC'!AG1795</f>
        <v>50</v>
      </c>
      <c r="T1698" s="478">
        <f t="shared" si="250"/>
        <v>1</v>
      </c>
      <c r="U1698" s="241">
        <v>50</v>
      </c>
      <c r="V1698" s="92"/>
      <c r="W1698" s="92"/>
      <c r="X1698" s="92">
        <f>'2100-Pipeline DETAILS RoC'!AQ1795</f>
        <v>50</v>
      </c>
      <c r="Y1698" s="478">
        <f t="shared" si="251"/>
        <v>1</v>
      </c>
      <c r="Z1698" s="241">
        <v>50</v>
      </c>
      <c r="AA1698" s="92"/>
      <c r="AB1698" s="92"/>
      <c r="AC1698" s="92">
        <f>'2100-Pipeline DETAILS RoC'!BA1795</f>
        <v>0</v>
      </c>
      <c r="AD1698" s="478">
        <f t="shared" si="252"/>
        <v>0</v>
      </c>
      <c r="AE1698" s="241">
        <v>50</v>
      </c>
      <c r="AF1698" s="92"/>
      <c r="AG1698" s="92"/>
      <c r="AH1698" s="92"/>
      <c r="AI1698" s="242"/>
      <c r="AJ1698" s="241">
        <v>50</v>
      </c>
      <c r="AK1698" s="92"/>
      <c r="AL1698" s="92"/>
      <c r="AM1698" s="92"/>
      <c r="AN1698" s="242"/>
      <c r="AO1698" s="241">
        <v>50</v>
      </c>
      <c r="AP1698" s="92"/>
      <c r="AQ1698" s="92"/>
      <c r="AR1698" s="92"/>
      <c r="AS1698" s="242"/>
      <c r="AT1698" s="241">
        <v>50</v>
      </c>
      <c r="AU1698" s="92"/>
      <c r="AV1698" s="92"/>
      <c r="AW1698" s="92"/>
      <c r="AX1698" s="242"/>
      <c r="AY1698" s="251">
        <v>50</v>
      </c>
      <c r="AZ1698" s="92"/>
      <c r="BA1698" s="92"/>
      <c r="BB1698" s="92"/>
      <c r="BC1698" s="242"/>
      <c r="BD1698" s="241">
        <v>50</v>
      </c>
      <c r="BE1698" s="92"/>
      <c r="BF1698" s="92"/>
      <c r="BG1698" s="92"/>
      <c r="BH1698" s="242"/>
      <c r="BI1698" s="241">
        <v>50</v>
      </c>
      <c r="BJ1698" s="92"/>
      <c r="BK1698" s="92"/>
      <c r="BL1698" s="92"/>
      <c r="BM1698" s="242"/>
      <c r="BN1698" s="241">
        <v>50</v>
      </c>
      <c r="BO1698" s="92"/>
      <c r="BP1698" s="92"/>
      <c r="BQ1698" s="92"/>
      <c r="BR1698" s="242"/>
      <c r="BS1698" s="241">
        <v>50</v>
      </c>
      <c r="BT1698" s="92"/>
      <c r="BU1698" s="92"/>
      <c r="BV1698" s="92"/>
      <c r="BW1698" s="242"/>
    </row>
    <row r="1699" spans="2:75" x14ac:dyDescent="0.25">
      <c r="B1699" s="6" t="s">
        <v>119</v>
      </c>
      <c r="C1699" s="19">
        <f t="shared" si="253"/>
        <v>1074900</v>
      </c>
      <c r="D1699" s="19">
        <f t="shared" si="254"/>
        <v>1074950</v>
      </c>
      <c r="E1699" s="236">
        <f t="shared" si="246"/>
        <v>50</v>
      </c>
      <c r="F1699" s="241">
        <f t="shared" si="247"/>
        <v>50</v>
      </c>
      <c r="G1699" s="92">
        <v>0</v>
      </c>
      <c r="H1699" s="92"/>
      <c r="I1699" s="92">
        <f>'2100-Pipeline DETAILS RoC'!U1796</f>
        <v>50</v>
      </c>
      <c r="J1699" s="478">
        <f t="shared" si="248"/>
        <v>1</v>
      </c>
      <c r="K1699" s="241">
        <v>50</v>
      </c>
      <c r="L1699" s="92"/>
      <c r="M1699" s="92"/>
      <c r="N1699" s="92">
        <f>'2100-Pipeline DETAILS RoC'!AA1796</f>
        <v>50</v>
      </c>
      <c r="O1699" s="483">
        <f t="shared" si="249"/>
        <v>1</v>
      </c>
      <c r="P1699" s="241">
        <v>50</v>
      </c>
      <c r="Q1699" s="92"/>
      <c r="R1699" s="92"/>
      <c r="S1699" s="92">
        <f>'2100-Pipeline DETAILS RoC'!AG1796</f>
        <v>50</v>
      </c>
      <c r="T1699" s="478">
        <f t="shared" si="250"/>
        <v>1</v>
      </c>
      <c r="U1699" s="241">
        <v>50</v>
      </c>
      <c r="V1699" s="92"/>
      <c r="W1699" s="92"/>
      <c r="X1699" s="92">
        <f>'2100-Pipeline DETAILS RoC'!AQ1796</f>
        <v>50</v>
      </c>
      <c r="Y1699" s="478">
        <f t="shared" si="251"/>
        <v>1</v>
      </c>
      <c r="Z1699" s="241">
        <v>50</v>
      </c>
      <c r="AA1699" s="92"/>
      <c r="AB1699" s="92"/>
      <c r="AC1699" s="92">
        <f>'2100-Pipeline DETAILS RoC'!BA1796</f>
        <v>0</v>
      </c>
      <c r="AD1699" s="478">
        <f t="shared" si="252"/>
        <v>0</v>
      </c>
      <c r="AE1699" s="241">
        <v>50</v>
      </c>
      <c r="AF1699" s="92"/>
      <c r="AG1699" s="92"/>
      <c r="AH1699" s="92"/>
      <c r="AI1699" s="242"/>
      <c r="AJ1699" s="241">
        <v>50</v>
      </c>
      <c r="AK1699" s="92"/>
      <c r="AL1699" s="92"/>
      <c r="AM1699" s="92"/>
      <c r="AN1699" s="242"/>
      <c r="AO1699" s="241">
        <v>50</v>
      </c>
      <c r="AP1699" s="92"/>
      <c r="AQ1699" s="92"/>
      <c r="AR1699" s="92"/>
      <c r="AS1699" s="242"/>
      <c r="AT1699" s="241">
        <v>50</v>
      </c>
      <c r="AU1699" s="92"/>
      <c r="AV1699" s="92"/>
      <c r="AW1699" s="92"/>
      <c r="AX1699" s="242"/>
      <c r="AY1699" s="251">
        <v>50</v>
      </c>
      <c r="AZ1699" s="92"/>
      <c r="BA1699" s="92"/>
      <c r="BB1699" s="92"/>
      <c r="BC1699" s="242"/>
      <c r="BD1699" s="241">
        <v>50</v>
      </c>
      <c r="BE1699" s="92"/>
      <c r="BF1699" s="92"/>
      <c r="BG1699" s="92"/>
      <c r="BH1699" s="242"/>
      <c r="BI1699" s="241">
        <v>50</v>
      </c>
      <c r="BJ1699" s="92"/>
      <c r="BK1699" s="92"/>
      <c r="BL1699" s="92"/>
      <c r="BM1699" s="242"/>
      <c r="BN1699" s="241">
        <v>50</v>
      </c>
      <c r="BO1699" s="92"/>
      <c r="BP1699" s="92"/>
      <c r="BQ1699" s="92"/>
      <c r="BR1699" s="242"/>
      <c r="BS1699" s="241">
        <v>50</v>
      </c>
      <c r="BT1699" s="92"/>
      <c r="BU1699" s="92"/>
      <c r="BV1699" s="92"/>
      <c r="BW1699" s="242"/>
    </row>
    <row r="1700" spans="2:75" x14ac:dyDescent="0.25">
      <c r="B1700" s="6" t="s">
        <v>119</v>
      </c>
      <c r="C1700" s="19">
        <f t="shared" si="253"/>
        <v>1074950</v>
      </c>
      <c r="D1700" s="19">
        <f t="shared" si="254"/>
        <v>1075000</v>
      </c>
      <c r="E1700" s="236">
        <f t="shared" si="246"/>
        <v>50</v>
      </c>
      <c r="F1700" s="241">
        <f t="shared" si="247"/>
        <v>50</v>
      </c>
      <c r="G1700" s="92">
        <v>0</v>
      </c>
      <c r="H1700" s="92"/>
      <c r="I1700" s="92">
        <f>'2100-Pipeline DETAILS RoC'!U1797</f>
        <v>50</v>
      </c>
      <c r="J1700" s="478">
        <f t="shared" si="248"/>
        <v>1</v>
      </c>
      <c r="K1700" s="241">
        <v>50</v>
      </c>
      <c r="L1700" s="92"/>
      <c r="M1700" s="92"/>
      <c r="N1700" s="92">
        <f>'2100-Pipeline DETAILS RoC'!AA1797</f>
        <v>50</v>
      </c>
      <c r="O1700" s="483">
        <f t="shared" si="249"/>
        <v>1</v>
      </c>
      <c r="P1700" s="241">
        <v>50</v>
      </c>
      <c r="Q1700" s="92"/>
      <c r="R1700" s="92"/>
      <c r="S1700" s="92">
        <f>'2100-Pipeline DETAILS RoC'!AG1797</f>
        <v>50</v>
      </c>
      <c r="T1700" s="478">
        <f t="shared" si="250"/>
        <v>1</v>
      </c>
      <c r="U1700" s="241">
        <v>50</v>
      </c>
      <c r="V1700" s="92"/>
      <c r="W1700" s="92"/>
      <c r="X1700" s="92">
        <f>'2100-Pipeline DETAILS RoC'!AQ1797</f>
        <v>50</v>
      </c>
      <c r="Y1700" s="478">
        <f t="shared" si="251"/>
        <v>1</v>
      </c>
      <c r="Z1700" s="241">
        <v>50</v>
      </c>
      <c r="AA1700" s="92"/>
      <c r="AB1700" s="92"/>
      <c r="AC1700" s="92">
        <f>'2100-Pipeline DETAILS RoC'!BA1797</f>
        <v>0</v>
      </c>
      <c r="AD1700" s="478">
        <f t="shared" si="252"/>
        <v>0</v>
      </c>
      <c r="AE1700" s="241">
        <v>50</v>
      </c>
      <c r="AF1700" s="92"/>
      <c r="AG1700" s="92"/>
      <c r="AH1700" s="92"/>
      <c r="AI1700" s="242"/>
      <c r="AJ1700" s="241">
        <v>50</v>
      </c>
      <c r="AK1700" s="92"/>
      <c r="AL1700" s="92"/>
      <c r="AM1700" s="92"/>
      <c r="AN1700" s="242"/>
      <c r="AO1700" s="241">
        <v>50</v>
      </c>
      <c r="AP1700" s="92"/>
      <c r="AQ1700" s="92"/>
      <c r="AR1700" s="92"/>
      <c r="AS1700" s="242"/>
      <c r="AT1700" s="241">
        <v>50</v>
      </c>
      <c r="AU1700" s="92"/>
      <c r="AV1700" s="92"/>
      <c r="AW1700" s="92"/>
      <c r="AX1700" s="242"/>
      <c r="AY1700" s="251">
        <v>50</v>
      </c>
      <c r="AZ1700" s="92"/>
      <c r="BA1700" s="92"/>
      <c r="BB1700" s="92"/>
      <c r="BC1700" s="242"/>
      <c r="BD1700" s="241">
        <v>50</v>
      </c>
      <c r="BE1700" s="92"/>
      <c r="BF1700" s="92"/>
      <c r="BG1700" s="92"/>
      <c r="BH1700" s="242"/>
      <c r="BI1700" s="241">
        <v>50</v>
      </c>
      <c r="BJ1700" s="92"/>
      <c r="BK1700" s="92"/>
      <c r="BL1700" s="92"/>
      <c r="BM1700" s="242"/>
      <c r="BN1700" s="241">
        <v>50</v>
      </c>
      <c r="BO1700" s="92"/>
      <c r="BP1700" s="92"/>
      <c r="BQ1700" s="92"/>
      <c r="BR1700" s="242"/>
      <c r="BS1700" s="241">
        <v>50</v>
      </c>
      <c r="BT1700" s="92"/>
      <c r="BU1700" s="92"/>
      <c r="BV1700" s="92"/>
      <c r="BW1700" s="242"/>
    </row>
    <row r="1701" spans="2:75" x14ac:dyDescent="0.25">
      <c r="B1701" s="6" t="s">
        <v>119</v>
      </c>
      <c r="C1701" s="19">
        <f t="shared" si="253"/>
        <v>1075000</v>
      </c>
      <c r="D1701" s="19">
        <f t="shared" si="254"/>
        <v>1075050</v>
      </c>
      <c r="E1701" s="236">
        <f t="shared" si="246"/>
        <v>50</v>
      </c>
      <c r="F1701" s="241">
        <f t="shared" si="247"/>
        <v>50</v>
      </c>
      <c r="G1701" s="92">
        <v>0</v>
      </c>
      <c r="H1701" s="92"/>
      <c r="I1701" s="92">
        <f>'2100-Pipeline DETAILS RoC'!U1798</f>
        <v>50</v>
      </c>
      <c r="J1701" s="478">
        <f t="shared" si="248"/>
        <v>1</v>
      </c>
      <c r="K1701" s="241">
        <v>50</v>
      </c>
      <c r="L1701" s="92"/>
      <c r="M1701" s="92"/>
      <c r="N1701" s="92">
        <f>'2100-Pipeline DETAILS RoC'!AA1798</f>
        <v>50</v>
      </c>
      <c r="O1701" s="483">
        <f t="shared" si="249"/>
        <v>1</v>
      </c>
      <c r="P1701" s="241">
        <v>50</v>
      </c>
      <c r="Q1701" s="92"/>
      <c r="R1701" s="92"/>
      <c r="S1701" s="92">
        <f>'2100-Pipeline DETAILS RoC'!AG1798</f>
        <v>50</v>
      </c>
      <c r="T1701" s="478">
        <f t="shared" si="250"/>
        <v>1</v>
      </c>
      <c r="U1701" s="241">
        <v>50</v>
      </c>
      <c r="V1701" s="92"/>
      <c r="W1701" s="92"/>
      <c r="X1701" s="92">
        <f>'2100-Pipeline DETAILS RoC'!AQ1798</f>
        <v>50</v>
      </c>
      <c r="Y1701" s="478">
        <f t="shared" si="251"/>
        <v>1</v>
      </c>
      <c r="Z1701" s="241">
        <v>50</v>
      </c>
      <c r="AA1701" s="92"/>
      <c r="AB1701" s="92"/>
      <c r="AC1701" s="92">
        <f>'2100-Pipeline DETAILS RoC'!BA1798</f>
        <v>0</v>
      </c>
      <c r="AD1701" s="478">
        <f t="shared" si="252"/>
        <v>0</v>
      </c>
      <c r="AE1701" s="241">
        <v>50</v>
      </c>
      <c r="AF1701" s="92"/>
      <c r="AG1701" s="92"/>
      <c r="AH1701" s="92"/>
      <c r="AI1701" s="242"/>
      <c r="AJ1701" s="241">
        <v>50</v>
      </c>
      <c r="AK1701" s="92"/>
      <c r="AL1701" s="92"/>
      <c r="AM1701" s="92"/>
      <c r="AN1701" s="242"/>
      <c r="AO1701" s="241">
        <v>50</v>
      </c>
      <c r="AP1701" s="92"/>
      <c r="AQ1701" s="92"/>
      <c r="AR1701" s="92"/>
      <c r="AS1701" s="242"/>
      <c r="AT1701" s="241">
        <v>50</v>
      </c>
      <c r="AU1701" s="92"/>
      <c r="AV1701" s="92"/>
      <c r="AW1701" s="92"/>
      <c r="AX1701" s="242"/>
      <c r="AY1701" s="251">
        <v>50</v>
      </c>
      <c r="AZ1701" s="92"/>
      <c r="BA1701" s="92"/>
      <c r="BB1701" s="92"/>
      <c r="BC1701" s="242"/>
      <c r="BD1701" s="241">
        <v>50</v>
      </c>
      <c r="BE1701" s="92"/>
      <c r="BF1701" s="92"/>
      <c r="BG1701" s="92"/>
      <c r="BH1701" s="242"/>
      <c r="BI1701" s="241">
        <v>50</v>
      </c>
      <c r="BJ1701" s="92"/>
      <c r="BK1701" s="92"/>
      <c r="BL1701" s="92"/>
      <c r="BM1701" s="242"/>
      <c r="BN1701" s="241">
        <v>50</v>
      </c>
      <c r="BO1701" s="92"/>
      <c r="BP1701" s="92"/>
      <c r="BQ1701" s="92"/>
      <c r="BR1701" s="242"/>
      <c r="BS1701" s="241">
        <v>50</v>
      </c>
      <c r="BT1701" s="92"/>
      <c r="BU1701" s="92"/>
      <c r="BV1701" s="92"/>
      <c r="BW1701" s="242"/>
    </row>
    <row r="1702" spans="2:75" x14ac:dyDescent="0.25">
      <c r="B1702" s="6" t="s">
        <v>119</v>
      </c>
      <c r="C1702" s="19">
        <f t="shared" si="253"/>
        <v>1075050</v>
      </c>
      <c r="D1702" s="19">
        <f t="shared" si="254"/>
        <v>1075100</v>
      </c>
      <c r="E1702" s="236">
        <f t="shared" si="246"/>
        <v>50</v>
      </c>
      <c r="F1702" s="241">
        <f t="shared" si="247"/>
        <v>50</v>
      </c>
      <c r="G1702" s="92">
        <v>0</v>
      </c>
      <c r="H1702" s="92"/>
      <c r="I1702" s="92">
        <f>'2100-Pipeline DETAILS RoC'!U1799</f>
        <v>50</v>
      </c>
      <c r="J1702" s="478">
        <f t="shared" si="248"/>
        <v>1</v>
      </c>
      <c r="K1702" s="241">
        <v>50</v>
      </c>
      <c r="L1702" s="92"/>
      <c r="M1702" s="92"/>
      <c r="N1702" s="92">
        <f>'2100-Pipeline DETAILS RoC'!AA1799</f>
        <v>50</v>
      </c>
      <c r="O1702" s="483">
        <f t="shared" si="249"/>
        <v>1</v>
      </c>
      <c r="P1702" s="241">
        <v>50</v>
      </c>
      <c r="Q1702" s="92"/>
      <c r="R1702" s="92"/>
      <c r="S1702" s="92">
        <f>'2100-Pipeline DETAILS RoC'!AG1799</f>
        <v>50</v>
      </c>
      <c r="T1702" s="478">
        <f t="shared" si="250"/>
        <v>1</v>
      </c>
      <c r="U1702" s="241">
        <v>50</v>
      </c>
      <c r="V1702" s="92"/>
      <c r="W1702" s="92"/>
      <c r="X1702" s="92">
        <f>'2100-Pipeline DETAILS RoC'!AQ1799</f>
        <v>50</v>
      </c>
      <c r="Y1702" s="478">
        <f t="shared" si="251"/>
        <v>1</v>
      </c>
      <c r="Z1702" s="241">
        <v>50</v>
      </c>
      <c r="AA1702" s="92"/>
      <c r="AB1702" s="92"/>
      <c r="AC1702" s="92">
        <f>'2100-Pipeline DETAILS RoC'!BA1799</f>
        <v>0</v>
      </c>
      <c r="AD1702" s="478">
        <f t="shared" si="252"/>
        <v>0</v>
      </c>
      <c r="AE1702" s="241">
        <v>50</v>
      </c>
      <c r="AF1702" s="92"/>
      <c r="AG1702" s="92"/>
      <c r="AH1702" s="92"/>
      <c r="AI1702" s="242"/>
      <c r="AJ1702" s="241">
        <v>50</v>
      </c>
      <c r="AK1702" s="92"/>
      <c r="AL1702" s="92"/>
      <c r="AM1702" s="92"/>
      <c r="AN1702" s="242"/>
      <c r="AO1702" s="241">
        <v>50</v>
      </c>
      <c r="AP1702" s="92"/>
      <c r="AQ1702" s="92"/>
      <c r="AR1702" s="92"/>
      <c r="AS1702" s="242"/>
      <c r="AT1702" s="241">
        <v>50</v>
      </c>
      <c r="AU1702" s="92"/>
      <c r="AV1702" s="92"/>
      <c r="AW1702" s="92"/>
      <c r="AX1702" s="242"/>
      <c r="AY1702" s="251">
        <v>50</v>
      </c>
      <c r="AZ1702" s="92"/>
      <c r="BA1702" s="92"/>
      <c r="BB1702" s="92"/>
      <c r="BC1702" s="242"/>
      <c r="BD1702" s="241">
        <v>50</v>
      </c>
      <c r="BE1702" s="92"/>
      <c r="BF1702" s="92"/>
      <c r="BG1702" s="92"/>
      <c r="BH1702" s="242"/>
      <c r="BI1702" s="241">
        <v>50</v>
      </c>
      <c r="BJ1702" s="92"/>
      <c r="BK1702" s="92"/>
      <c r="BL1702" s="92"/>
      <c r="BM1702" s="242"/>
      <c r="BN1702" s="241">
        <v>50</v>
      </c>
      <c r="BO1702" s="92"/>
      <c r="BP1702" s="92"/>
      <c r="BQ1702" s="92"/>
      <c r="BR1702" s="242"/>
      <c r="BS1702" s="241">
        <v>50</v>
      </c>
      <c r="BT1702" s="92"/>
      <c r="BU1702" s="92"/>
      <c r="BV1702" s="92"/>
      <c r="BW1702" s="242"/>
    </row>
    <row r="1703" spans="2:75" x14ac:dyDescent="0.25">
      <c r="B1703" s="6" t="s">
        <v>119</v>
      </c>
      <c r="C1703" s="19">
        <f t="shared" si="253"/>
        <v>1075100</v>
      </c>
      <c r="D1703" s="19">
        <f t="shared" si="254"/>
        <v>1075150</v>
      </c>
      <c r="E1703" s="236">
        <f t="shared" si="246"/>
        <v>50</v>
      </c>
      <c r="F1703" s="241">
        <f t="shared" si="247"/>
        <v>50</v>
      </c>
      <c r="G1703" s="92">
        <v>0</v>
      </c>
      <c r="H1703" s="92"/>
      <c r="I1703" s="92">
        <f>'2100-Pipeline DETAILS RoC'!U1800</f>
        <v>50</v>
      </c>
      <c r="J1703" s="478">
        <f t="shared" si="248"/>
        <v>1</v>
      </c>
      <c r="K1703" s="241">
        <v>50</v>
      </c>
      <c r="L1703" s="92"/>
      <c r="M1703" s="92"/>
      <c r="N1703" s="92">
        <f>'2100-Pipeline DETAILS RoC'!AA1800</f>
        <v>50</v>
      </c>
      <c r="O1703" s="483">
        <f t="shared" si="249"/>
        <v>1</v>
      </c>
      <c r="P1703" s="241">
        <v>50</v>
      </c>
      <c r="Q1703" s="92"/>
      <c r="R1703" s="92"/>
      <c r="S1703" s="92">
        <f>'2100-Pipeline DETAILS RoC'!AG1800</f>
        <v>50</v>
      </c>
      <c r="T1703" s="478">
        <f t="shared" si="250"/>
        <v>1</v>
      </c>
      <c r="U1703" s="241">
        <v>50</v>
      </c>
      <c r="V1703" s="92"/>
      <c r="W1703" s="92"/>
      <c r="X1703" s="92">
        <f>'2100-Pipeline DETAILS RoC'!AQ1800</f>
        <v>50</v>
      </c>
      <c r="Y1703" s="478">
        <f t="shared" si="251"/>
        <v>1</v>
      </c>
      <c r="Z1703" s="241">
        <v>50</v>
      </c>
      <c r="AA1703" s="92"/>
      <c r="AB1703" s="92"/>
      <c r="AC1703" s="92">
        <f>'2100-Pipeline DETAILS RoC'!BA1800</f>
        <v>0</v>
      </c>
      <c r="AD1703" s="478">
        <f t="shared" si="252"/>
        <v>0</v>
      </c>
      <c r="AE1703" s="241">
        <v>50</v>
      </c>
      <c r="AF1703" s="92"/>
      <c r="AG1703" s="92"/>
      <c r="AH1703" s="92"/>
      <c r="AI1703" s="242"/>
      <c r="AJ1703" s="241">
        <v>50</v>
      </c>
      <c r="AK1703" s="92"/>
      <c r="AL1703" s="92"/>
      <c r="AM1703" s="92"/>
      <c r="AN1703" s="242"/>
      <c r="AO1703" s="241">
        <v>50</v>
      </c>
      <c r="AP1703" s="92"/>
      <c r="AQ1703" s="92"/>
      <c r="AR1703" s="92"/>
      <c r="AS1703" s="242"/>
      <c r="AT1703" s="241">
        <v>50</v>
      </c>
      <c r="AU1703" s="92"/>
      <c r="AV1703" s="92"/>
      <c r="AW1703" s="92"/>
      <c r="AX1703" s="242"/>
      <c r="AY1703" s="251">
        <v>50</v>
      </c>
      <c r="AZ1703" s="92"/>
      <c r="BA1703" s="92"/>
      <c r="BB1703" s="92"/>
      <c r="BC1703" s="242"/>
      <c r="BD1703" s="241">
        <v>50</v>
      </c>
      <c r="BE1703" s="92"/>
      <c r="BF1703" s="92"/>
      <c r="BG1703" s="92"/>
      <c r="BH1703" s="242"/>
      <c r="BI1703" s="241">
        <v>50</v>
      </c>
      <c r="BJ1703" s="92"/>
      <c r="BK1703" s="92"/>
      <c r="BL1703" s="92"/>
      <c r="BM1703" s="242"/>
      <c r="BN1703" s="241">
        <v>50</v>
      </c>
      <c r="BO1703" s="92"/>
      <c r="BP1703" s="92"/>
      <c r="BQ1703" s="92"/>
      <c r="BR1703" s="242"/>
      <c r="BS1703" s="241">
        <v>50</v>
      </c>
      <c r="BT1703" s="92"/>
      <c r="BU1703" s="92"/>
      <c r="BV1703" s="92"/>
      <c r="BW1703" s="242"/>
    </row>
    <row r="1704" spans="2:75" x14ac:dyDescent="0.25">
      <c r="B1704" s="6" t="s">
        <v>119</v>
      </c>
      <c r="C1704" s="19">
        <f t="shared" si="253"/>
        <v>1075150</v>
      </c>
      <c r="D1704" s="19">
        <f t="shared" si="254"/>
        <v>1075200</v>
      </c>
      <c r="E1704" s="236">
        <f t="shared" si="246"/>
        <v>50</v>
      </c>
      <c r="F1704" s="241">
        <f t="shared" si="247"/>
        <v>50</v>
      </c>
      <c r="G1704" s="92">
        <v>0</v>
      </c>
      <c r="H1704" s="92"/>
      <c r="I1704" s="92">
        <f>'2100-Pipeline DETAILS RoC'!U1801</f>
        <v>50</v>
      </c>
      <c r="J1704" s="478">
        <f t="shared" si="248"/>
        <v>1</v>
      </c>
      <c r="K1704" s="241">
        <v>50</v>
      </c>
      <c r="L1704" s="92"/>
      <c r="M1704" s="92"/>
      <c r="N1704" s="92">
        <f>'2100-Pipeline DETAILS RoC'!AA1801</f>
        <v>50</v>
      </c>
      <c r="O1704" s="483">
        <f t="shared" si="249"/>
        <v>1</v>
      </c>
      <c r="P1704" s="241">
        <v>50</v>
      </c>
      <c r="Q1704" s="92"/>
      <c r="R1704" s="92"/>
      <c r="S1704" s="92">
        <f>'2100-Pipeline DETAILS RoC'!AG1801</f>
        <v>50</v>
      </c>
      <c r="T1704" s="478">
        <f t="shared" si="250"/>
        <v>1</v>
      </c>
      <c r="U1704" s="241">
        <v>50</v>
      </c>
      <c r="V1704" s="92"/>
      <c r="W1704" s="92"/>
      <c r="X1704" s="92">
        <f>'2100-Pipeline DETAILS RoC'!AQ1801</f>
        <v>50</v>
      </c>
      <c r="Y1704" s="478">
        <f t="shared" si="251"/>
        <v>1</v>
      </c>
      <c r="Z1704" s="241">
        <v>50</v>
      </c>
      <c r="AA1704" s="92"/>
      <c r="AB1704" s="92"/>
      <c r="AC1704" s="92">
        <f>'2100-Pipeline DETAILS RoC'!BA1801</f>
        <v>0</v>
      </c>
      <c r="AD1704" s="478">
        <f t="shared" si="252"/>
        <v>0</v>
      </c>
      <c r="AE1704" s="241">
        <v>50</v>
      </c>
      <c r="AF1704" s="92"/>
      <c r="AG1704" s="92"/>
      <c r="AH1704" s="92"/>
      <c r="AI1704" s="242"/>
      <c r="AJ1704" s="241">
        <v>50</v>
      </c>
      <c r="AK1704" s="92"/>
      <c r="AL1704" s="92"/>
      <c r="AM1704" s="92"/>
      <c r="AN1704" s="242"/>
      <c r="AO1704" s="241">
        <v>50</v>
      </c>
      <c r="AP1704" s="92"/>
      <c r="AQ1704" s="92"/>
      <c r="AR1704" s="92"/>
      <c r="AS1704" s="242"/>
      <c r="AT1704" s="241">
        <v>50</v>
      </c>
      <c r="AU1704" s="92"/>
      <c r="AV1704" s="92"/>
      <c r="AW1704" s="92"/>
      <c r="AX1704" s="242"/>
      <c r="AY1704" s="251">
        <v>50</v>
      </c>
      <c r="AZ1704" s="92"/>
      <c r="BA1704" s="92"/>
      <c r="BB1704" s="92"/>
      <c r="BC1704" s="242"/>
      <c r="BD1704" s="241">
        <v>50</v>
      </c>
      <c r="BE1704" s="92"/>
      <c r="BF1704" s="92"/>
      <c r="BG1704" s="92"/>
      <c r="BH1704" s="242"/>
      <c r="BI1704" s="241">
        <v>50</v>
      </c>
      <c r="BJ1704" s="92"/>
      <c r="BK1704" s="92"/>
      <c r="BL1704" s="92"/>
      <c r="BM1704" s="242"/>
      <c r="BN1704" s="241">
        <v>50</v>
      </c>
      <c r="BO1704" s="92"/>
      <c r="BP1704" s="92"/>
      <c r="BQ1704" s="92"/>
      <c r="BR1704" s="242"/>
      <c r="BS1704" s="241">
        <v>50</v>
      </c>
      <c r="BT1704" s="92"/>
      <c r="BU1704" s="92"/>
      <c r="BV1704" s="92"/>
      <c r="BW1704" s="242"/>
    </row>
    <row r="1705" spans="2:75" x14ac:dyDescent="0.25">
      <c r="B1705" s="6" t="s">
        <v>119</v>
      </c>
      <c r="C1705" s="19">
        <f t="shared" si="253"/>
        <v>1075200</v>
      </c>
      <c r="D1705" s="19">
        <f t="shared" si="254"/>
        <v>1075250</v>
      </c>
      <c r="E1705" s="236">
        <f t="shared" si="246"/>
        <v>50</v>
      </c>
      <c r="F1705" s="241">
        <f t="shared" si="247"/>
        <v>50</v>
      </c>
      <c r="G1705" s="92">
        <v>0</v>
      </c>
      <c r="H1705" s="92"/>
      <c r="I1705" s="92">
        <f>'2100-Pipeline DETAILS RoC'!U1802</f>
        <v>50</v>
      </c>
      <c r="J1705" s="478">
        <f t="shared" si="248"/>
        <v>1</v>
      </c>
      <c r="K1705" s="241">
        <v>50</v>
      </c>
      <c r="L1705" s="92"/>
      <c r="M1705" s="92"/>
      <c r="N1705" s="92">
        <f>'2100-Pipeline DETAILS RoC'!AA1802</f>
        <v>50</v>
      </c>
      <c r="O1705" s="483">
        <f t="shared" si="249"/>
        <v>1</v>
      </c>
      <c r="P1705" s="241">
        <v>50</v>
      </c>
      <c r="Q1705" s="92"/>
      <c r="R1705" s="92"/>
      <c r="S1705" s="92">
        <f>'2100-Pipeline DETAILS RoC'!AG1802</f>
        <v>50</v>
      </c>
      <c r="T1705" s="478">
        <f t="shared" si="250"/>
        <v>1</v>
      </c>
      <c r="U1705" s="241">
        <v>50</v>
      </c>
      <c r="V1705" s="92"/>
      <c r="W1705" s="92"/>
      <c r="X1705" s="92">
        <f>'2100-Pipeline DETAILS RoC'!AQ1802</f>
        <v>50</v>
      </c>
      <c r="Y1705" s="478">
        <f t="shared" si="251"/>
        <v>1</v>
      </c>
      <c r="Z1705" s="241">
        <v>50</v>
      </c>
      <c r="AA1705" s="92"/>
      <c r="AB1705" s="92"/>
      <c r="AC1705" s="92">
        <f>'2100-Pipeline DETAILS RoC'!BA1802</f>
        <v>0</v>
      </c>
      <c r="AD1705" s="478">
        <f t="shared" si="252"/>
        <v>0</v>
      </c>
      <c r="AE1705" s="241">
        <v>50</v>
      </c>
      <c r="AF1705" s="92"/>
      <c r="AG1705" s="92"/>
      <c r="AH1705" s="92"/>
      <c r="AI1705" s="242"/>
      <c r="AJ1705" s="241">
        <v>50</v>
      </c>
      <c r="AK1705" s="92"/>
      <c r="AL1705" s="92"/>
      <c r="AM1705" s="92"/>
      <c r="AN1705" s="242"/>
      <c r="AO1705" s="241">
        <v>50</v>
      </c>
      <c r="AP1705" s="92"/>
      <c r="AQ1705" s="92"/>
      <c r="AR1705" s="92"/>
      <c r="AS1705" s="242"/>
      <c r="AT1705" s="241">
        <v>50</v>
      </c>
      <c r="AU1705" s="92"/>
      <c r="AV1705" s="92"/>
      <c r="AW1705" s="92"/>
      <c r="AX1705" s="242"/>
      <c r="AY1705" s="251">
        <v>50</v>
      </c>
      <c r="AZ1705" s="92"/>
      <c r="BA1705" s="92"/>
      <c r="BB1705" s="92"/>
      <c r="BC1705" s="242"/>
      <c r="BD1705" s="241">
        <v>50</v>
      </c>
      <c r="BE1705" s="92"/>
      <c r="BF1705" s="92"/>
      <c r="BG1705" s="92"/>
      <c r="BH1705" s="242"/>
      <c r="BI1705" s="241">
        <v>50</v>
      </c>
      <c r="BJ1705" s="92"/>
      <c r="BK1705" s="92"/>
      <c r="BL1705" s="92"/>
      <c r="BM1705" s="242"/>
      <c r="BN1705" s="241">
        <v>50</v>
      </c>
      <c r="BO1705" s="92"/>
      <c r="BP1705" s="92"/>
      <c r="BQ1705" s="92"/>
      <c r="BR1705" s="242"/>
      <c r="BS1705" s="241">
        <v>50</v>
      </c>
      <c r="BT1705" s="92"/>
      <c r="BU1705" s="92"/>
      <c r="BV1705" s="92"/>
      <c r="BW1705" s="242"/>
    </row>
    <row r="1706" spans="2:75" x14ac:dyDescent="0.25">
      <c r="B1706" s="6" t="s">
        <v>119</v>
      </c>
      <c r="C1706" s="19">
        <f t="shared" si="253"/>
        <v>1075250</v>
      </c>
      <c r="D1706" s="19">
        <f t="shared" si="254"/>
        <v>1075300</v>
      </c>
      <c r="E1706" s="236">
        <f t="shared" si="246"/>
        <v>50</v>
      </c>
      <c r="F1706" s="241">
        <f t="shared" si="247"/>
        <v>50</v>
      </c>
      <c r="G1706" s="92">
        <v>0</v>
      </c>
      <c r="H1706" s="92"/>
      <c r="I1706" s="92">
        <f>'2100-Pipeline DETAILS RoC'!U1803</f>
        <v>50</v>
      </c>
      <c r="J1706" s="478">
        <f t="shared" si="248"/>
        <v>1</v>
      </c>
      <c r="K1706" s="241">
        <v>50</v>
      </c>
      <c r="L1706" s="92"/>
      <c r="M1706" s="92"/>
      <c r="N1706" s="92">
        <f>'2100-Pipeline DETAILS RoC'!AA1803</f>
        <v>50</v>
      </c>
      <c r="O1706" s="483">
        <f t="shared" si="249"/>
        <v>1</v>
      </c>
      <c r="P1706" s="241">
        <v>50</v>
      </c>
      <c r="Q1706" s="92"/>
      <c r="R1706" s="92"/>
      <c r="S1706" s="92">
        <f>'2100-Pipeline DETAILS RoC'!AG1803</f>
        <v>50</v>
      </c>
      <c r="T1706" s="478">
        <f t="shared" si="250"/>
        <v>1</v>
      </c>
      <c r="U1706" s="241">
        <v>50</v>
      </c>
      <c r="V1706" s="92"/>
      <c r="W1706" s="92"/>
      <c r="X1706" s="92">
        <f>'2100-Pipeline DETAILS RoC'!AQ1803</f>
        <v>50</v>
      </c>
      <c r="Y1706" s="478">
        <f t="shared" si="251"/>
        <v>1</v>
      </c>
      <c r="Z1706" s="241">
        <v>50</v>
      </c>
      <c r="AA1706" s="92"/>
      <c r="AB1706" s="92"/>
      <c r="AC1706" s="92">
        <f>'2100-Pipeline DETAILS RoC'!BA1803</f>
        <v>0</v>
      </c>
      <c r="AD1706" s="478">
        <f t="shared" si="252"/>
        <v>0</v>
      </c>
      <c r="AE1706" s="241">
        <v>50</v>
      </c>
      <c r="AF1706" s="92"/>
      <c r="AG1706" s="92"/>
      <c r="AH1706" s="92"/>
      <c r="AI1706" s="242"/>
      <c r="AJ1706" s="241">
        <v>50</v>
      </c>
      <c r="AK1706" s="92"/>
      <c r="AL1706" s="92"/>
      <c r="AM1706" s="92"/>
      <c r="AN1706" s="242"/>
      <c r="AO1706" s="241">
        <v>50</v>
      </c>
      <c r="AP1706" s="92"/>
      <c r="AQ1706" s="92"/>
      <c r="AR1706" s="92"/>
      <c r="AS1706" s="242"/>
      <c r="AT1706" s="241">
        <v>50</v>
      </c>
      <c r="AU1706" s="92"/>
      <c r="AV1706" s="92"/>
      <c r="AW1706" s="92"/>
      <c r="AX1706" s="242"/>
      <c r="AY1706" s="251">
        <v>50</v>
      </c>
      <c r="AZ1706" s="92"/>
      <c r="BA1706" s="92"/>
      <c r="BB1706" s="92"/>
      <c r="BC1706" s="242"/>
      <c r="BD1706" s="241">
        <v>50</v>
      </c>
      <c r="BE1706" s="92"/>
      <c r="BF1706" s="92"/>
      <c r="BG1706" s="92"/>
      <c r="BH1706" s="242"/>
      <c r="BI1706" s="241">
        <v>50</v>
      </c>
      <c r="BJ1706" s="92"/>
      <c r="BK1706" s="92"/>
      <c r="BL1706" s="92"/>
      <c r="BM1706" s="242"/>
      <c r="BN1706" s="241">
        <v>50</v>
      </c>
      <c r="BO1706" s="92"/>
      <c r="BP1706" s="92"/>
      <c r="BQ1706" s="92"/>
      <c r="BR1706" s="242"/>
      <c r="BS1706" s="241">
        <v>50</v>
      </c>
      <c r="BT1706" s="92"/>
      <c r="BU1706" s="92"/>
      <c r="BV1706" s="92"/>
      <c r="BW1706" s="242"/>
    </row>
    <row r="1707" spans="2:75" x14ac:dyDescent="0.25">
      <c r="B1707" s="6" t="s">
        <v>119</v>
      </c>
      <c r="C1707" s="19">
        <f t="shared" si="253"/>
        <v>1075300</v>
      </c>
      <c r="D1707" s="19">
        <f t="shared" si="254"/>
        <v>1075350</v>
      </c>
      <c r="E1707" s="236">
        <f t="shared" si="246"/>
        <v>50</v>
      </c>
      <c r="F1707" s="241">
        <f t="shared" si="247"/>
        <v>50</v>
      </c>
      <c r="G1707" s="92">
        <v>0</v>
      </c>
      <c r="H1707" s="92"/>
      <c r="I1707" s="92">
        <f>'2100-Pipeline DETAILS RoC'!U1804</f>
        <v>50</v>
      </c>
      <c r="J1707" s="478">
        <f t="shared" si="248"/>
        <v>1</v>
      </c>
      <c r="K1707" s="241">
        <v>50</v>
      </c>
      <c r="L1707" s="92"/>
      <c r="M1707" s="92"/>
      <c r="N1707" s="92">
        <f>'2100-Pipeline DETAILS RoC'!AA1804</f>
        <v>50</v>
      </c>
      <c r="O1707" s="483">
        <f t="shared" si="249"/>
        <v>1</v>
      </c>
      <c r="P1707" s="241">
        <v>50</v>
      </c>
      <c r="Q1707" s="92"/>
      <c r="R1707" s="92"/>
      <c r="S1707" s="92">
        <f>'2100-Pipeline DETAILS RoC'!AG1804</f>
        <v>50</v>
      </c>
      <c r="T1707" s="478">
        <f t="shared" si="250"/>
        <v>1</v>
      </c>
      <c r="U1707" s="241">
        <v>50</v>
      </c>
      <c r="V1707" s="92"/>
      <c r="W1707" s="92"/>
      <c r="X1707" s="92">
        <f>'2100-Pipeline DETAILS RoC'!AQ1804</f>
        <v>50</v>
      </c>
      <c r="Y1707" s="478">
        <f t="shared" si="251"/>
        <v>1</v>
      </c>
      <c r="Z1707" s="241">
        <v>50</v>
      </c>
      <c r="AA1707" s="92"/>
      <c r="AB1707" s="92"/>
      <c r="AC1707" s="92">
        <f>'2100-Pipeline DETAILS RoC'!BA1804</f>
        <v>0</v>
      </c>
      <c r="AD1707" s="478">
        <f t="shared" si="252"/>
        <v>0</v>
      </c>
      <c r="AE1707" s="241">
        <v>50</v>
      </c>
      <c r="AF1707" s="92"/>
      <c r="AG1707" s="92"/>
      <c r="AH1707" s="92"/>
      <c r="AI1707" s="242"/>
      <c r="AJ1707" s="241">
        <v>50</v>
      </c>
      <c r="AK1707" s="92"/>
      <c r="AL1707" s="92"/>
      <c r="AM1707" s="92"/>
      <c r="AN1707" s="242"/>
      <c r="AO1707" s="241">
        <v>50</v>
      </c>
      <c r="AP1707" s="92"/>
      <c r="AQ1707" s="92"/>
      <c r="AR1707" s="92"/>
      <c r="AS1707" s="242"/>
      <c r="AT1707" s="241">
        <v>50</v>
      </c>
      <c r="AU1707" s="92"/>
      <c r="AV1707" s="92"/>
      <c r="AW1707" s="92"/>
      <c r="AX1707" s="242"/>
      <c r="AY1707" s="251">
        <v>50</v>
      </c>
      <c r="AZ1707" s="92"/>
      <c r="BA1707" s="92"/>
      <c r="BB1707" s="92"/>
      <c r="BC1707" s="242"/>
      <c r="BD1707" s="241">
        <v>50</v>
      </c>
      <c r="BE1707" s="92"/>
      <c r="BF1707" s="92"/>
      <c r="BG1707" s="92"/>
      <c r="BH1707" s="242"/>
      <c r="BI1707" s="241">
        <v>50</v>
      </c>
      <c r="BJ1707" s="92"/>
      <c r="BK1707" s="92"/>
      <c r="BL1707" s="92"/>
      <c r="BM1707" s="242"/>
      <c r="BN1707" s="241">
        <v>50</v>
      </c>
      <c r="BO1707" s="92"/>
      <c r="BP1707" s="92"/>
      <c r="BQ1707" s="92"/>
      <c r="BR1707" s="242"/>
      <c r="BS1707" s="241">
        <v>50</v>
      </c>
      <c r="BT1707" s="92"/>
      <c r="BU1707" s="92"/>
      <c r="BV1707" s="92"/>
      <c r="BW1707" s="242"/>
    </row>
    <row r="1708" spans="2:75" x14ac:dyDescent="0.25">
      <c r="B1708" s="6" t="s">
        <v>119</v>
      </c>
      <c r="C1708" s="19">
        <f t="shared" si="253"/>
        <v>1075350</v>
      </c>
      <c r="D1708" s="19">
        <f t="shared" si="254"/>
        <v>1075400</v>
      </c>
      <c r="E1708" s="236">
        <f t="shared" si="246"/>
        <v>50</v>
      </c>
      <c r="F1708" s="241">
        <f t="shared" si="247"/>
        <v>50</v>
      </c>
      <c r="G1708" s="92">
        <v>0</v>
      </c>
      <c r="H1708" s="92"/>
      <c r="I1708" s="92">
        <f>'2100-Pipeline DETAILS RoC'!U1805</f>
        <v>50</v>
      </c>
      <c r="J1708" s="478">
        <f t="shared" si="248"/>
        <v>1</v>
      </c>
      <c r="K1708" s="241">
        <v>50</v>
      </c>
      <c r="L1708" s="92"/>
      <c r="M1708" s="92"/>
      <c r="N1708" s="92">
        <f>'2100-Pipeline DETAILS RoC'!AA1805</f>
        <v>50</v>
      </c>
      <c r="O1708" s="483">
        <f t="shared" si="249"/>
        <v>1</v>
      </c>
      <c r="P1708" s="241">
        <v>50</v>
      </c>
      <c r="Q1708" s="92"/>
      <c r="R1708" s="92"/>
      <c r="S1708" s="92">
        <f>'2100-Pipeline DETAILS RoC'!AG1805</f>
        <v>50</v>
      </c>
      <c r="T1708" s="478">
        <f t="shared" si="250"/>
        <v>1</v>
      </c>
      <c r="U1708" s="241">
        <v>50</v>
      </c>
      <c r="V1708" s="92"/>
      <c r="W1708" s="92"/>
      <c r="X1708" s="92">
        <f>'2100-Pipeline DETAILS RoC'!AQ1805</f>
        <v>50</v>
      </c>
      <c r="Y1708" s="478">
        <f t="shared" si="251"/>
        <v>1</v>
      </c>
      <c r="Z1708" s="241">
        <v>50</v>
      </c>
      <c r="AA1708" s="92"/>
      <c r="AB1708" s="92"/>
      <c r="AC1708" s="92">
        <f>'2100-Pipeline DETAILS RoC'!BA1805</f>
        <v>0</v>
      </c>
      <c r="AD1708" s="478">
        <f t="shared" si="252"/>
        <v>0</v>
      </c>
      <c r="AE1708" s="241">
        <v>50</v>
      </c>
      <c r="AF1708" s="92"/>
      <c r="AG1708" s="92"/>
      <c r="AH1708" s="92"/>
      <c r="AI1708" s="242"/>
      <c r="AJ1708" s="241">
        <v>50</v>
      </c>
      <c r="AK1708" s="92"/>
      <c r="AL1708" s="92"/>
      <c r="AM1708" s="92"/>
      <c r="AN1708" s="242"/>
      <c r="AO1708" s="241">
        <v>50</v>
      </c>
      <c r="AP1708" s="92"/>
      <c r="AQ1708" s="92"/>
      <c r="AR1708" s="92"/>
      <c r="AS1708" s="242"/>
      <c r="AT1708" s="241">
        <v>50</v>
      </c>
      <c r="AU1708" s="92"/>
      <c r="AV1708" s="92"/>
      <c r="AW1708" s="92"/>
      <c r="AX1708" s="242"/>
      <c r="AY1708" s="251">
        <v>50</v>
      </c>
      <c r="AZ1708" s="92"/>
      <c r="BA1708" s="92"/>
      <c r="BB1708" s="92"/>
      <c r="BC1708" s="242"/>
      <c r="BD1708" s="241">
        <v>50</v>
      </c>
      <c r="BE1708" s="92"/>
      <c r="BF1708" s="92"/>
      <c r="BG1708" s="92"/>
      <c r="BH1708" s="242"/>
      <c r="BI1708" s="241">
        <v>50</v>
      </c>
      <c r="BJ1708" s="92"/>
      <c r="BK1708" s="92"/>
      <c r="BL1708" s="92"/>
      <c r="BM1708" s="242"/>
      <c r="BN1708" s="241">
        <v>50</v>
      </c>
      <c r="BO1708" s="92"/>
      <c r="BP1708" s="92"/>
      <c r="BQ1708" s="92"/>
      <c r="BR1708" s="242"/>
      <c r="BS1708" s="241">
        <v>50</v>
      </c>
      <c r="BT1708" s="92"/>
      <c r="BU1708" s="92"/>
      <c r="BV1708" s="92"/>
      <c r="BW1708" s="242"/>
    </row>
    <row r="1709" spans="2:75" x14ac:dyDescent="0.25">
      <c r="B1709" s="6" t="s">
        <v>119</v>
      </c>
      <c r="C1709" s="19">
        <f t="shared" si="253"/>
        <v>1075400</v>
      </c>
      <c r="D1709" s="19">
        <f t="shared" si="254"/>
        <v>1075450</v>
      </c>
      <c r="E1709" s="236">
        <f t="shared" si="246"/>
        <v>50</v>
      </c>
      <c r="F1709" s="241">
        <f t="shared" si="247"/>
        <v>50</v>
      </c>
      <c r="G1709" s="92">
        <v>0</v>
      </c>
      <c r="H1709" s="92"/>
      <c r="I1709" s="92">
        <f>'2100-Pipeline DETAILS RoC'!U1806</f>
        <v>0</v>
      </c>
      <c r="J1709" s="478">
        <f t="shared" si="248"/>
        <v>0</v>
      </c>
      <c r="K1709" s="241">
        <v>50</v>
      </c>
      <c r="L1709" s="92"/>
      <c r="M1709" s="92"/>
      <c r="N1709" s="92">
        <f>'2100-Pipeline DETAILS RoC'!AA1806</f>
        <v>50</v>
      </c>
      <c r="O1709" s="483">
        <f t="shared" si="249"/>
        <v>1</v>
      </c>
      <c r="P1709" s="241">
        <v>50</v>
      </c>
      <c r="Q1709" s="92"/>
      <c r="R1709" s="92"/>
      <c r="S1709" s="92">
        <f>'2100-Pipeline DETAILS RoC'!AG1806</f>
        <v>50</v>
      </c>
      <c r="T1709" s="478">
        <f t="shared" si="250"/>
        <v>1</v>
      </c>
      <c r="U1709" s="241">
        <v>50</v>
      </c>
      <c r="V1709" s="92"/>
      <c r="W1709" s="92"/>
      <c r="X1709" s="92">
        <f>'2100-Pipeline DETAILS RoC'!AQ1806</f>
        <v>50</v>
      </c>
      <c r="Y1709" s="478">
        <f t="shared" si="251"/>
        <v>1</v>
      </c>
      <c r="Z1709" s="241">
        <v>50</v>
      </c>
      <c r="AA1709" s="92"/>
      <c r="AB1709" s="92"/>
      <c r="AC1709" s="92">
        <f>'2100-Pipeline DETAILS RoC'!BA1806</f>
        <v>0</v>
      </c>
      <c r="AD1709" s="478">
        <f t="shared" si="252"/>
        <v>0</v>
      </c>
      <c r="AE1709" s="241">
        <v>50</v>
      </c>
      <c r="AF1709" s="92"/>
      <c r="AG1709" s="92"/>
      <c r="AH1709" s="92"/>
      <c r="AI1709" s="242"/>
      <c r="AJ1709" s="241">
        <v>50</v>
      </c>
      <c r="AK1709" s="92"/>
      <c r="AL1709" s="92"/>
      <c r="AM1709" s="92"/>
      <c r="AN1709" s="242"/>
      <c r="AO1709" s="241">
        <v>50</v>
      </c>
      <c r="AP1709" s="92"/>
      <c r="AQ1709" s="92"/>
      <c r="AR1709" s="92"/>
      <c r="AS1709" s="242"/>
      <c r="AT1709" s="241">
        <v>50</v>
      </c>
      <c r="AU1709" s="92"/>
      <c r="AV1709" s="92"/>
      <c r="AW1709" s="92"/>
      <c r="AX1709" s="242"/>
      <c r="AY1709" s="251">
        <v>50</v>
      </c>
      <c r="AZ1709" s="92"/>
      <c r="BA1709" s="92"/>
      <c r="BB1709" s="92"/>
      <c r="BC1709" s="242"/>
      <c r="BD1709" s="241">
        <v>50</v>
      </c>
      <c r="BE1709" s="92"/>
      <c r="BF1709" s="92"/>
      <c r="BG1709" s="92"/>
      <c r="BH1709" s="242"/>
      <c r="BI1709" s="241">
        <v>50</v>
      </c>
      <c r="BJ1709" s="92"/>
      <c r="BK1709" s="92"/>
      <c r="BL1709" s="92"/>
      <c r="BM1709" s="242"/>
      <c r="BN1709" s="241">
        <v>50</v>
      </c>
      <c r="BO1709" s="92"/>
      <c r="BP1709" s="92"/>
      <c r="BQ1709" s="92"/>
      <c r="BR1709" s="242"/>
      <c r="BS1709" s="241">
        <v>50</v>
      </c>
      <c r="BT1709" s="92"/>
      <c r="BU1709" s="92"/>
      <c r="BV1709" s="92"/>
      <c r="BW1709" s="242"/>
    </row>
    <row r="1710" spans="2:75" x14ac:dyDescent="0.25">
      <c r="B1710" s="6" t="s">
        <v>119</v>
      </c>
      <c r="C1710" s="19">
        <f t="shared" si="253"/>
        <v>1075450</v>
      </c>
      <c r="D1710" s="19">
        <f t="shared" si="254"/>
        <v>1075500</v>
      </c>
      <c r="E1710" s="236">
        <f t="shared" si="246"/>
        <v>50</v>
      </c>
      <c r="F1710" s="241">
        <f t="shared" si="247"/>
        <v>50</v>
      </c>
      <c r="G1710" s="92">
        <v>0</v>
      </c>
      <c r="H1710" s="92"/>
      <c r="I1710" s="92">
        <f>'2100-Pipeline DETAILS RoC'!U1807</f>
        <v>50</v>
      </c>
      <c r="J1710" s="478">
        <f t="shared" si="248"/>
        <v>1</v>
      </c>
      <c r="K1710" s="241">
        <v>50</v>
      </c>
      <c r="L1710" s="92"/>
      <c r="M1710" s="92"/>
      <c r="N1710" s="92">
        <f>'2100-Pipeline DETAILS RoC'!AA1807</f>
        <v>50</v>
      </c>
      <c r="O1710" s="483">
        <f t="shared" si="249"/>
        <v>1</v>
      </c>
      <c r="P1710" s="241">
        <v>50</v>
      </c>
      <c r="Q1710" s="92"/>
      <c r="R1710" s="92"/>
      <c r="S1710" s="92">
        <f>'2100-Pipeline DETAILS RoC'!AG1807</f>
        <v>50</v>
      </c>
      <c r="T1710" s="478">
        <f t="shared" si="250"/>
        <v>1</v>
      </c>
      <c r="U1710" s="241">
        <v>50</v>
      </c>
      <c r="V1710" s="92"/>
      <c r="W1710" s="92"/>
      <c r="X1710" s="92">
        <f>'2100-Pipeline DETAILS RoC'!AQ1807</f>
        <v>50</v>
      </c>
      <c r="Y1710" s="478">
        <f t="shared" si="251"/>
        <v>1</v>
      </c>
      <c r="Z1710" s="241">
        <v>50</v>
      </c>
      <c r="AA1710" s="92"/>
      <c r="AB1710" s="92"/>
      <c r="AC1710" s="92">
        <f>'2100-Pipeline DETAILS RoC'!BA1807</f>
        <v>0</v>
      </c>
      <c r="AD1710" s="478">
        <f t="shared" si="252"/>
        <v>0</v>
      </c>
      <c r="AE1710" s="241">
        <v>50</v>
      </c>
      <c r="AF1710" s="92"/>
      <c r="AG1710" s="92"/>
      <c r="AH1710" s="92"/>
      <c r="AI1710" s="242"/>
      <c r="AJ1710" s="241">
        <v>50</v>
      </c>
      <c r="AK1710" s="92"/>
      <c r="AL1710" s="92"/>
      <c r="AM1710" s="92"/>
      <c r="AN1710" s="242"/>
      <c r="AO1710" s="241">
        <v>50</v>
      </c>
      <c r="AP1710" s="92"/>
      <c r="AQ1710" s="92"/>
      <c r="AR1710" s="92"/>
      <c r="AS1710" s="242"/>
      <c r="AT1710" s="241">
        <v>50</v>
      </c>
      <c r="AU1710" s="92"/>
      <c r="AV1710" s="92"/>
      <c r="AW1710" s="92"/>
      <c r="AX1710" s="242"/>
      <c r="AY1710" s="251">
        <v>50</v>
      </c>
      <c r="AZ1710" s="92"/>
      <c r="BA1710" s="92"/>
      <c r="BB1710" s="92"/>
      <c r="BC1710" s="242"/>
      <c r="BD1710" s="241">
        <v>50</v>
      </c>
      <c r="BE1710" s="92"/>
      <c r="BF1710" s="92"/>
      <c r="BG1710" s="92"/>
      <c r="BH1710" s="242"/>
      <c r="BI1710" s="241">
        <v>50</v>
      </c>
      <c r="BJ1710" s="92"/>
      <c r="BK1710" s="92"/>
      <c r="BL1710" s="92"/>
      <c r="BM1710" s="242"/>
      <c r="BN1710" s="241">
        <v>50</v>
      </c>
      <c r="BO1710" s="92"/>
      <c r="BP1710" s="92"/>
      <c r="BQ1710" s="92"/>
      <c r="BR1710" s="242"/>
      <c r="BS1710" s="241">
        <v>50</v>
      </c>
      <c r="BT1710" s="92"/>
      <c r="BU1710" s="92"/>
      <c r="BV1710" s="92"/>
      <c r="BW1710" s="242"/>
    </row>
    <row r="1711" spans="2:75" x14ac:dyDescent="0.25">
      <c r="B1711" s="6" t="s">
        <v>119</v>
      </c>
      <c r="C1711" s="19">
        <f t="shared" si="253"/>
        <v>1075500</v>
      </c>
      <c r="D1711" s="19">
        <f t="shared" si="254"/>
        <v>1075550</v>
      </c>
      <c r="E1711" s="236">
        <f t="shared" si="246"/>
        <v>50</v>
      </c>
      <c r="F1711" s="241">
        <f t="shared" si="247"/>
        <v>50</v>
      </c>
      <c r="G1711" s="92">
        <v>0</v>
      </c>
      <c r="H1711" s="92"/>
      <c r="I1711" s="92">
        <f>'2100-Pipeline DETAILS RoC'!U1808</f>
        <v>50</v>
      </c>
      <c r="J1711" s="478">
        <f t="shared" si="248"/>
        <v>1</v>
      </c>
      <c r="K1711" s="241">
        <v>50</v>
      </c>
      <c r="L1711" s="92"/>
      <c r="M1711" s="92"/>
      <c r="N1711" s="92">
        <f>'2100-Pipeline DETAILS RoC'!AA1808</f>
        <v>50</v>
      </c>
      <c r="O1711" s="483">
        <f t="shared" si="249"/>
        <v>1</v>
      </c>
      <c r="P1711" s="241">
        <v>50</v>
      </c>
      <c r="Q1711" s="92"/>
      <c r="R1711" s="92"/>
      <c r="S1711" s="92">
        <f>'2100-Pipeline DETAILS RoC'!AG1808</f>
        <v>50</v>
      </c>
      <c r="T1711" s="478">
        <f t="shared" si="250"/>
        <v>1</v>
      </c>
      <c r="U1711" s="241">
        <v>50</v>
      </c>
      <c r="V1711" s="92"/>
      <c r="W1711" s="92"/>
      <c r="X1711" s="92">
        <f>'2100-Pipeline DETAILS RoC'!AQ1808</f>
        <v>50</v>
      </c>
      <c r="Y1711" s="478">
        <f t="shared" si="251"/>
        <v>1</v>
      </c>
      <c r="Z1711" s="241">
        <v>50</v>
      </c>
      <c r="AA1711" s="92"/>
      <c r="AB1711" s="92"/>
      <c r="AC1711" s="92">
        <f>'2100-Pipeline DETAILS RoC'!BA1808</f>
        <v>0</v>
      </c>
      <c r="AD1711" s="478">
        <f t="shared" si="252"/>
        <v>0</v>
      </c>
      <c r="AE1711" s="241">
        <v>50</v>
      </c>
      <c r="AF1711" s="92"/>
      <c r="AG1711" s="92"/>
      <c r="AH1711" s="92"/>
      <c r="AI1711" s="242"/>
      <c r="AJ1711" s="241">
        <v>50</v>
      </c>
      <c r="AK1711" s="92"/>
      <c r="AL1711" s="92"/>
      <c r="AM1711" s="92"/>
      <c r="AN1711" s="242"/>
      <c r="AO1711" s="241">
        <v>50</v>
      </c>
      <c r="AP1711" s="92"/>
      <c r="AQ1711" s="92"/>
      <c r="AR1711" s="92"/>
      <c r="AS1711" s="242"/>
      <c r="AT1711" s="241">
        <v>50</v>
      </c>
      <c r="AU1711" s="92"/>
      <c r="AV1711" s="92"/>
      <c r="AW1711" s="92"/>
      <c r="AX1711" s="242"/>
      <c r="AY1711" s="251">
        <v>50</v>
      </c>
      <c r="AZ1711" s="92"/>
      <c r="BA1711" s="92"/>
      <c r="BB1711" s="92"/>
      <c r="BC1711" s="242"/>
      <c r="BD1711" s="241">
        <v>50</v>
      </c>
      <c r="BE1711" s="92"/>
      <c r="BF1711" s="92"/>
      <c r="BG1711" s="92"/>
      <c r="BH1711" s="242"/>
      <c r="BI1711" s="241">
        <v>50</v>
      </c>
      <c r="BJ1711" s="92"/>
      <c r="BK1711" s="92"/>
      <c r="BL1711" s="92"/>
      <c r="BM1711" s="242"/>
      <c r="BN1711" s="241">
        <v>50</v>
      </c>
      <c r="BO1711" s="92"/>
      <c r="BP1711" s="92"/>
      <c r="BQ1711" s="92"/>
      <c r="BR1711" s="242"/>
      <c r="BS1711" s="241">
        <v>50</v>
      </c>
      <c r="BT1711" s="92"/>
      <c r="BU1711" s="92"/>
      <c r="BV1711" s="92"/>
      <c r="BW1711" s="242"/>
    </row>
    <row r="1712" spans="2:75" x14ac:dyDescent="0.25">
      <c r="B1712" s="6" t="s">
        <v>119</v>
      </c>
      <c r="C1712" s="19">
        <f t="shared" si="253"/>
        <v>1075550</v>
      </c>
      <c r="D1712" s="19">
        <f t="shared" si="254"/>
        <v>1075600</v>
      </c>
      <c r="E1712" s="236">
        <f t="shared" si="246"/>
        <v>50</v>
      </c>
      <c r="F1712" s="241">
        <f t="shared" si="247"/>
        <v>50</v>
      </c>
      <c r="G1712" s="92">
        <v>0</v>
      </c>
      <c r="H1712" s="92"/>
      <c r="I1712" s="92">
        <f>'2100-Pipeline DETAILS RoC'!U1809</f>
        <v>0</v>
      </c>
      <c r="J1712" s="478">
        <f t="shared" si="248"/>
        <v>0</v>
      </c>
      <c r="K1712" s="241">
        <v>50</v>
      </c>
      <c r="L1712" s="92"/>
      <c r="M1712" s="92"/>
      <c r="N1712" s="92">
        <f>'2100-Pipeline DETAILS RoC'!AA1809</f>
        <v>50</v>
      </c>
      <c r="O1712" s="483">
        <f t="shared" si="249"/>
        <v>1</v>
      </c>
      <c r="P1712" s="241">
        <v>50</v>
      </c>
      <c r="Q1712" s="92"/>
      <c r="R1712" s="92"/>
      <c r="S1712" s="92">
        <f>'2100-Pipeline DETAILS RoC'!AG1809</f>
        <v>50</v>
      </c>
      <c r="T1712" s="478">
        <f t="shared" si="250"/>
        <v>1</v>
      </c>
      <c r="U1712" s="241">
        <v>50</v>
      </c>
      <c r="V1712" s="92"/>
      <c r="W1712" s="92"/>
      <c r="X1712" s="92">
        <f>'2100-Pipeline DETAILS RoC'!AQ1809</f>
        <v>50</v>
      </c>
      <c r="Y1712" s="478">
        <f t="shared" si="251"/>
        <v>1</v>
      </c>
      <c r="Z1712" s="241">
        <v>50</v>
      </c>
      <c r="AA1712" s="92"/>
      <c r="AB1712" s="92"/>
      <c r="AC1712" s="92">
        <f>'2100-Pipeline DETAILS RoC'!BA1809</f>
        <v>0</v>
      </c>
      <c r="AD1712" s="478">
        <f t="shared" si="252"/>
        <v>0</v>
      </c>
      <c r="AE1712" s="241">
        <v>50</v>
      </c>
      <c r="AF1712" s="92"/>
      <c r="AG1712" s="92"/>
      <c r="AH1712" s="92"/>
      <c r="AI1712" s="242"/>
      <c r="AJ1712" s="241">
        <v>50</v>
      </c>
      <c r="AK1712" s="92"/>
      <c r="AL1712" s="92"/>
      <c r="AM1712" s="92"/>
      <c r="AN1712" s="242"/>
      <c r="AO1712" s="241">
        <v>50</v>
      </c>
      <c r="AP1712" s="92"/>
      <c r="AQ1712" s="92"/>
      <c r="AR1712" s="92"/>
      <c r="AS1712" s="242"/>
      <c r="AT1712" s="241">
        <v>50</v>
      </c>
      <c r="AU1712" s="92"/>
      <c r="AV1712" s="92"/>
      <c r="AW1712" s="92"/>
      <c r="AX1712" s="242"/>
      <c r="AY1712" s="251">
        <v>50</v>
      </c>
      <c r="AZ1712" s="92"/>
      <c r="BA1712" s="92"/>
      <c r="BB1712" s="92"/>
      <c r="BC1712" s="242"/>
      <c r="BD1712" s="241">
        <v>50</v>
      </c>
      <c r="BE1712" s="92"/>
      <c r="BF1712" s="92"/>
      <c r="BG1712" s="92"/>
      <c r="BH1712" s="242"/>
      <c r="BI1712" s="241">
        <v>50</v>
      </c>
      <c r="BJ1712" s="92"/>
      <c r="BK1712" s="92"/>
      <c r="BL1712" s="92"/>
      <c r="BM1712" s="242"/>
      <c r="BN1712" s="241">
        <v>50</v>
      </c>
      <c r="BO1712" s="92"/>
      <c r="BP1712" s="92"/>
      <c r="BQ1712" s="92"/>
      <c r="BR1712" s="242"/>
      <c r="BS1712" s="241">
        <v>50</v>
      </c>
      <c r="BT1712" s="92"/>
      <c r="BU1712" s="92"/>
      <c r="BV1712" s="92"/>
      <c r="BW1712" s="242"/>
    </row>
    <row r="1713" spans="2:75" x14ac:dyDescent="0.25">
      <c r="B1713" s="6" t="s">
        <v>119</v>
      </c>
      <c r="C1713" s="19">
        <f t="shared" si="253"/>
        <v>1075600</v>
      </c>
      <c r="D1713" s="19">
        <f t="shared" si="254"/>
        <v>1075650</v>
      </c>
      <c r="E1713" s="236">
        <f t="shared" si="246"/>
        <v>50</v>
      </c>
      <c r="F1713" s="241">
        <f t="shared" si="247"/>
        <v>50</v>
      </c>
      <c r="G1713" s="92">
        <v>0</v>
      </c>
      <c r="H1713" s="92"/>
      <c r="I1713" s="92">
        <f>'2100-Pipeline DETAILS RoC'!U1810</f>
        <v>50</v>
      </c>
      <c r="J1713" s="478">
        <f t="shared" si="248"/>
        <v>1</v>
      </c>
      <c r="K1713" s="241">
        <v>50</v>
      </c>
      <c r="L1713" s="92"/>
      <c r="M1713" s="92"/>
      <c r="N1713" s="92">
        <f>'2100-Pipeline DETAILS RoC'!AA1810</f>
        <v>50</v>
      </c>
      <c r="O1713" s="483">
        <f t="shared" si="249"/>
        <v>1</v>
      </c>
      <c r="P1713" s="241">
        <v>50</v>
      </c>
      <c r="Q1713" s="92"/>
      <c r="R1713" s="92"/>
      <c r="S1713" s="92">
        <f>'2100-Pipeline DETAILS RoC'!AG1810</f>
        <v>50</v>
      </c>
      <c r="T1713" s="478">
        <f t="shared" si="250"/>
        <v>1</v>
      </c>
      <c r="U1713" s="241">
        <v>50</v>
      </c>
      <c r="V1713" s="92"/>
      <c r="W1713" s="92"/>
      <c r="X1713" s="92">
        <f>'2100-Pipeline DETAILS RoC'!AQ1810</f>
        <v>50</v>
      </c>
      <c r="Y1713" s="478">
        <f t="shared" si="251"/>
        <v>1</v>
      </c>
      <c r="Z1713" s="241">
        <v>50</v>
      </c>
      <c r="AA1713" s="92"/>
      <c r="AB1713" s="92"/>
      <c r="AC1713" s="92">
        <f>'2100-Pipeline DETAILS RoC'!BA1810</f>
        <v>0</v>
      </c>
      <c r="AD1713" s="478">
        <f t="shared" si="252"/>
        <v>0</v>
      </c>
      <c r="AE1713" s="241">
        <v>50</v>
      </c>
      <c r="AF1713" s="92"/>
      <c r="AG1713" s="92"/>
      <c r="AH1713" s="92"/>
      <c r="AI1713" s="242"/>
      <c r="AJ1713" s="241">
        <v>50</v>
      </c>
      <c r="AK1713" s="92"/>
      <c r="AL1713" s="92"/>
      <c r="AM1713" s="92"/>
      <c r="AN1713" s="242"/>
      <c r="AO1713" s="241">
        <v>50</v>
      </c>
      <c r="AP1713" s="92"/>
      <c r="AQ1713" s="92"/>
      <c r="AR1713" s="92"/>
      <c r="AS1713" s="242"/>
      <c r="AT1713" s="241">
        <v>50</v>
      </c>
      <c r="AU1713" s="92"/>
      <c r="AV1713" s="92"/>
      <c r="AW1713" s="92"/>
      <c r="AX1713" s="242"/>
      <c r="AY1713" s="251">
        <v>50</v>
      </c>
      <c r="AZ1713" s="92"/>
      <c r="BA1713" s="92"/>
      <c r="BB1713" s="92"/>
      <c r="BC1713" s="242"/>
      <c r="BD1713" s="241">
        <v>50</v>
      </c>
      <c r="BE1713" s="92"/>
      <c r="BF1713" s="92"/>
      <c r="BG1713" s="92"/>
      <c r="BH1713" s="242"/>
      <c r="BI1713" s="241">
        <v>50</v>
      </c>
      <c r="BJ1713" s="92"/>
      <c r="BK1713" s="92"/>
      <c r="BL1713" s="92"/>
      <c r="BM1713" s="242"/>
      <c r="BN1713" s="241">
        <v>50</v>
      </c>
      <c r="BO1713" s="92"/>
      <c r="BP1713" s="92"/>
      <c r="BQ1713" s="92"/>
      <c r="BR1713" s="242"/>
      <c r="BS1713" s="241">
        <v>50</v>
      </c>
      <c r="BT1713" s="92"/>
      <c r="BU1713" s="92"/>
      <c r="BV1713" s="92"/>
      <c r="BW1713" s="242"/>
    </row>
    <row r="1714" spans="2:75" x14ac:dyDescent="0.25">
      <c r="B1714" s="6" t="s">
        <v>119</v>
      </c>
      <c r="C1714" s="19">
        <f t="shared" si="253"/>
        <v>1075650</v>
      </c>
      <c r="D1714" s="19">
        <f t="shared" si="254"/>
        <v>1075700</v>
      </c>
      <c r="E1714" s="236">
        <f t="shared" si="246"/>
        <v>50</v>
      </c>
      <c r="F1714" s="241">
        <f t="shared" si="247"/>
        <v>50</v>
      </c>
      <c r="G1714" s="92">
        <v>0</v>
      </c>
      <c r="H1714" s="92"/>
      <c r="I1714" s="92">
        <f>'2100-Pipeline DETAILS RoC'!U1811</f>
        <v>0</v>
      </c>
      <c r="J1714" s="478">
        <f t="shared" si="248"/>
        <v>0</v>
      </c>
      <c r="K1714" s="241">
        <v>50</v>
      </c>
      <c r="L1714" s="92"/>
      <c r="M1714" s="92"/>
      <c r="N1714" s="92">
        <f>'2100-Pipeline DETAILS RoC'!AA1811</f>
        <v>50</v>
      </c>
      <c r="O1714" s="483">
        <f t="shared" si="249"/>
        <v>1</v>
      </c>
      <c r="P1714" s="241">
        <v>50</v>
      </c>
      <c r="Q1714" s="92"/>
      <c r="R1714" s="92"/>
      <c r="S1714" s="92">
        <f>'2100-Pipeline DETAILS RoC'!AG1811</f>
        <v>50</v>
      </c>
      <c r="T1714" s="478">
        <f t="shared" si="250"/>
        <v>1</v>
      </c>
      <c r="U1714" s="241">
        <v>50</v>
      </c>
      <c r="V1714" s="92"/>
      <c r="W1714" s="92"/>
      <c r="X1714" s="92">
        <f>'2100-Pipeline DETAILS RoC'!AQ1811</f>
        <v>50</v>
      </c>
      <c r="Y1714" s="478">
        <f t="shared" si="251"/>
        <v>1</v>
      </c>
      <c r="Z1714" s="241">
        <v>50</v>
      </c>
      <c r="AA1714" s="92"/>
      <c r="AB1714" s="92"/>
      <c r="AC1714" s="92">
        <f>'2100-Pipeline DETAILS RoC'!BA1811</f>
        <v>0</v>
      </c>
      <c r="AD1714" s="478">
        <f t="shared" si="252"/>
        <v>0</v>
      </c>
      <c r="AE1714" s="241">
        <v>50</v>
      </c>
      <c r="AF1714" s="92"/>
      <c r="AG1714" s="92"/>
      <c r="AH1714" s="92"/>
      <c r="AI1714" s="242"/>
      <c r="AJ1714" s="241">
        <v>50</v>
      </c>
      <c r="AK1714" s="92"/>
      <c r="AL1714" s="92"/>
      <c r="AM1714" s="92"/>
      <c r="AN1714" s="242"/>
      <c r="AO1714" s="241">
        <v>50</v>
      </c>
      <c r="AP1714" s="92"/>
      <c r="AQ1714" s="92"/>
      <c r="AR1714" s="92"/>
      <c r="AS1714" s="242"/>
      <c r="AT1714" s="241">
        <v>50</v>
      </c>
      <c r="AU1714" s="92"/>
      <c r="AV1714" s="92"/>
      <c r="AW1714" s="92"/>
      <c r="AX1714" s="242"/>
      <c r="AY1714" s="251">
        <v>50</v>
      </c>
      <c r="AZ1714" s="92"/>
      <c r="BA1714" s="92"/>
      <c r="BB1714" s="92"/>
      <c r="BC1714" s="242"/>
      <c r="BD1714" s="241">
        <v>50</v>
      </c>
      <c r="BE1714" s="92"/>
      <c r="BF1714" s="92"/>
      <c r="BG1714" s="92"/>
      <c r="BH1714" s="242"/>
      <c r="BI1714" s="241">
        <v>50</v>
      </c>
      <c r="BJ1714" s="92"/>
      <c r="BK1714" s="92"/>
      <c r="BL1714" s="92"/>
      <c r="BM1714" s="242"/>
      <c r="BN1714" s="241">
        <v>50</v>
      </c>
      <c r="BO1714" s="92"/>
      <c r="BP1714" s="92"/>
      <c r="BQ1714" s="92"/>
      <c r="BR1714" s="242"/>
      <c r="BS1714" s="241">
        <v>50</v>
      </c>
      <c r="BT1714" s="92"/>
      <c r="BU1714" s="92"/>
      <c r="BV1714" s="92"/>
      <c r="BW1714" s="242"/>
    </row>
    <row r="1715" spans="2:75" x14ac:dyDescent="0.25">
      <c r="B1715" s="6" t="s">
        <v>119</v>
      </c>
      <c r="C1715" s="19">
        <f t="shared" si="253"/>
        <v>1075700</v>
      </c>
      <c r="D1715" s="19">
        <f t="shared" si="254"/>
        <v>1075750</v>
      </c>
      <c r="E1715" s="236">
        <f t="shared" si="246"/>
        <v>50</v>
      </c>
      <c r="F1715" s="241">
        <f t="shared" si="247"/>
        <v>50</v>
      </c>
      <c r="G1715" s="92">
        <v>0</v>
      </c>
      <c r="H1715" s="92"/>
      <c r="I1715" s="92">
        <f>'2100-Pipeline DETAILS RoC'!U1812</f>
        <v>50</v>
      </c>
      <c r="J1715" s="478">
        <f t="shared" si="248"/>
        <v>1</v>
      </c>
      <c r="K1715" s="241">
        <v>50</v>
      </c>
      <c r="L1715" s="92"/>
      <c r="M1715" s="92"/>
      <c r="N1715" s="92">
        <f>'2100-Pipeline DETAILS RoC'!AA1812</f>
        <v>50</v>
      </c>
      <c r="O1715" s="483">
        <f t="shared" si="249"/>
        <v>1</v>
      </c>
      <c r="P1715" s="241">
        <v>50</v>
      </c>
      <c r="Q1715" s="92"/>
      <c r="R1715" s="92"/>
      <c r="S1715" s="92">
        <f>'2100-Pipeline DETAILS RoC'!AG1812</f>
        <v>50</v>
      </c>
      <c r="T1715" s="478">
        <f t="shared" si="250"/>
        <v>1</v>
      </c>
      <c r="U1715" s="241">
        <v>50</v>
      </c>
      <c r="V1715" s="92"/>
      <c r="W1715" s="92"/>
      <c r="X1715" s="92">
        <f>'2100-Pipeline DETAILS RoC'!AQ1812</f>
        <v>50</v>
      </c>
      <c r="Y1715" s="478">
        <f t="shared" si="251"/>
        <v>1</v>
      </c>
      <c r="Z1715" s="241">
        <v>50</v>
      </c>
      <c r="AA1715" s="92"/>
      <c r="AB1715" s="92"/>
      <c r="AC1715" s="92">
        <f>'2100-Pipeline DETAILS RoC'!BA1812</f>
        <v>0</v>
      </c>
      <c r="AD1715" s="478">
        <f t="shared" si="252"/>
        <v>0</v>
      </c>
      <c r="AE1715" s="241">
        <v>50</v>
      </c>
      <c r="AF1715" s="92"/>
      <c r="AG1715" s="92"/>
      <c r="AH1715" s="92"/>
      <c r="AI1715" s="242"/>
      <c r="AJ1715" s="241">
        <v>50</v>
      </c>
      <c r="AK1715" s="92"/>
      <c r="AL1715" s="92"/>
      <c r="AM1715" s="92"/>
      <c r="AN1715" s="242"/>
      <c r="AO1715" s="241">
        <v>50</v>
      </c>
      <c r="AP1715" s="92"/>
      <c r="AQ1715" s="92"/>
      <c r="AR1715" s="92"/>
      <c r="AS1715" s="242"/>
      <c r="AT1715" s="241">
        <v>50</v>
      </c>
      <c r="AU1715" s="92"/>
      <c r="AV1715" s="92"/>
      <c r="AW1715" s="92"/>
      <c r="AX1715" s="242"/>
      <c r="AY1715" s="251">
        <v>50</v>
      </c>
      <c r="AZ1715" s="92"/>
      <c r="BA1715" s="92"/>
      <c r="BB1715" s="92"/>
      <c r="BC1715" s="242"/>
      <c r="BD1715" s="241">
        <v>50</v>
      </c>
      <c r="BE1715" s="92"/>
      <c r="BF1715" s="92"/>
      <c r="BG1715" s="92"/>
      <c r="BH1715" s="242"/>
      <c r="BI1715" s="241">
        <v>50</v>
      </c>
      <c r="BJ1715" s="92"/>
      <c r="BK1715" s="92"/>
      <c r="BL1715" s="92"/>
      <c r="BM1715" s="242"/>
      <c r="BN1715" s="241">
        <v>50</v>
      </c>
      <c r="BO1715" s="92"/>
      <c r="BP1715" s="92"/>
      <c r="BQ1715" s="92"/>
      <c r="BR1715" s="242"/>
      <c r="BS1715" s="241">
        <v>50</v>
      </c>
      <c r="BT1715" s="92"/>
      <c r="BU1715" s="92"/>
      <c r="BV1715" s="92"/>
      <c r="BW1715" s="242"/>
    </row>
    <row r="1716" spans="2:75" x14ac:dyDescent="0.25">
      <c r="B1716" s="6" t="s">
        <v>119</v>
      </c>
      <c r="C1716" s="19">
        <f t="shared" si="253"/>
        <v>1075750</v>
      </c>
      <c r="D1716" s="19">
        <f t="shared" si="254"/>
        <v>1075800</v>
      </c>
      <c r="E1716" s="236">
        <f t="shared" si="246"/>
        <v>50</v>
      </c>
      <c r="F1716" s="241">
        <f t="shared" si="247"/>
        <v>50</v>
      </c>
      <c r="G1716" s="92">
        <v>0</v>
      </c>
      <c r="H1716" s="92"/>
      <c r="I1716" s="92">
        <f>'2100-Pipeline DETAILS RoC'!U1813</f>
        <v>50</v>
      </c>
      <c r="J1716" s="478">
        <f t="shared" si="248"/>
        <v>1</v>
      </c>
      <c r="K1716" s="241">
        <v>50</v>
      </c>
      <c r="L1716" s="92"/>
      <c r="M1716" s="92"/>
      <c r="N1716" s="92">
        <f>'2100-Pipeline DETAILS RoC'!AA1813</f>
        <v>50</v>
      </c>
      <c r="O1716" s="483">
        <f t="shared" si="249"/>
        <v>1</v>
      </c>
      <c r="P1716" s="241">
        <v>50</v>
      </c>
      <c r="Q1716" s="92"/>
      <c r="R1716" s="92"/>
      <c r="S1716" s="92">
        <f>'2100-Pipeline DETAILS RoC'!AG1813</f>
        <v>50</v>
      </c>
      <c r="T1716" s="478">
        <f t="shared" si="250"/>
        <v>1</v>
      </c>
      <c r="U1716" s="241">
        <v>50</v>
      </c>
      <c r="V1716" s="92"/>
      <c r="W1716" s="92"/>
      <c r="X1716" s="92">
        <f>'2100-Pipeline DETAILS RoC'!AQ1813</f>
        <v>50</v>
      </c>
      <c r="Y1716" s="478">
        <f t="shared" si="251"/>
        <v>1</v>
      </c>
      <c r="Z1716" s="241">
        <v>50</v>
      </c>
      <c r="AA1716" s="92"/>
      <c r="AB1716" s="92"/>
      <c r="AC1716" s="92">
        <f>'2100-Pipeline DETAILS RoC'!BA1813</f>
        <v>0</v>
      </c>
      <c r="AD1716" s="478">
        <f t="shared" si="252"/>
        <v>0</v>
      </c>
      <c r="AE1716" s="241">
        <v>50</v>
      </c>
      <c r="AF1716" s="92"/>
      <c r="AG1716" s="92"/>
      <c r="AH1716" s="92"/>
      <c r="AI1716" s="242"/>
      <c r="AJ1716" s="241">
        <v>50</v>
      </c>
      <c r="AK1716" s="92"/>
      <c r="AL1716" s="92"/>
      <c r="AM1716" s="92"/>
      <c r="AN1716" s="242"/>
      <c r="AO1716" s="241">
        <v>50</v>
      </c>
      <c r="AP1716" s="92"/>
      <c r="AQ1716" s="92"/>
      <c r="AR1716" s="92"/>
      <c r="AS1716" s="242"/>
      <c r="AT1716" s="241">
        <v>50</v>
      </c>
      <c r="AU1716" s="92"/>
      <c r="AV1716" s="92"/>
      <c r="AW1716" s="92"/>
      <c r="AX1716" s="242"/>
      <c r="AY1716" s="251">
        <v>50</v>
      </c>
      <c r="AZ1716" s="92"/>
      <c r="BA1716" s="92"/>
      <c r="BB1716" s="92"/>
      <c r="BC1716" s="242"/>
      <c r="BD1716" s="241">
        <v>50</v>
      </c>
      <c r="BE1716" s="92"/>
      <c r="BF1716" s="92"/>
      <c r="BG1716" s="92"/>
      <c r="BH1716" s="242"/>
      <c r="BI1716" s="241">
        <v>50</v>
      </c>
      <c r="BJ1716" s="92"/>
      <c r="BK1716" s="92"/>
      <c r="BL1716" s="92"/>
      <c r="BM1716" s="242"/>
      <c r="BN1716" s="241">
        <v>50</v>
      </c>
      <c r="BO1716" s="92"/>
      <c r="BP1716" s="92"/>
      <c r="BQ1716" s="92"/>
      <c r="BR1716" s="242"/>
      <c r="BS1716" s="241">
        <v>50</v>
      </c>
      <c r="BT1716" s="92"/>
      <c r="BU1716" s="92"/>
      <c r="BV1716" s="92"/>
      <c r="BW1716" s="242"/>
    </row>
    <row r="1717" spans="2:75" x14ac:dyDescent="0.25">
      <c r="B1717" s="6" t="s">
        <v>119</v>
      </c>
      <c r="C1717" s="19">
        <f t="shared" si="253"/>
        <v>1075800</v>
      </c>
      <c r="D1717" s="19">
        <f t="shared" si="254"/>
        <v>1075850</v>
      </c>
      <c r="E1717" s="236">
        <f t="shared" si="246"/>
        <v>50</v>
      </c>
      <c r="F1717" s="241">
        <f t="shared" si="247"/>
        <v>50</v>
      </c>
      <c r="G1717" s="92">
        <v>0</v>
      </c>
      <c r="H1717" s="92"/>
      <c r="I1717" s="92">
        <f>'2100-Pipeline DETAILS RoC'!U1814</f>
        <v>50</v>
      </c>
      <c r="J1717" s="478">
        <f t="shared" si="248"/>
        <v>1</v>
      </c>
      <c r="K1717" s="241">
        <v>50</v>
      </c>
      <c r="L1717" s="92"/>
      <c r="M1717" s="92"/>
      <c r="N1717" s="92">
        <f>'2100-Pipeline DETAILS RoC'!AA1814</f>
        <v>50</v>
      </c>
      <c r="O1717" s="483">
        <f t="shared" si="249"/>
        <v>1</v>
      </c>
      <c r="P1717" s="241">
        <v>50</v>
      </c>
      <c r="Q1717" s="92"/>
      <c r="R1717" s="92"/>
      <c r="S1717" s="92">
        <f>'2100-Pipeline DETAILS RoC'!AG1814</f>
        <v>50</v>
      </c>
      <c r="T1717" s="478">
        <f t="shared" si="250"/>
        <v>1</v>
      </c>
      <c r="U1717" s="241">
        <v>50</v>
      </c>
      <c r="V1717" s="92"/>
      <c r="W1717" s="92"/>
      <c r="X1717" s="92">
        <f>'2100-Pipeline DETAILS RoC'!AQ1814</f>
        <v>50</v>
      </c>
      <c r="Y1717" s="478">
        <f t="shared" si="251"/>
        <v>1</v>
      </c>
      <c r="Z1717" s="241">
        <v>50</v>
      </c>
      <c r="AA1717" s="92"/>
      <c r="AB1717" s="92"/>
      <c r="AC1717" s="92">
        <f>'2100-Pipeline DETAILS RoC'!BA1814</f>
        <v>0</v>
      </c>
      <c r="AD1717" s="478">
        <f t="shared" si="252"/>
        <v>0</v>
      </c>
      <c r="AE1717" s="241">
        <v>50</v>
      </c>
      <c r="AF1717" s="92"/>
      <c r="AG1717" s="92"/>
      <c r="AH1717" s="92"/>
      <c r="AI1717" s="242"/>
      <c r="AJ1717" s="241">
        <v>50</v>
      </c>
      <c r="AK1717" s="92"/>
      <c r="AL1717" s="92"/>
      <c r="AM1717" s="92"/>
      <c r="AN1717" s="242"/>
      <c r="AO1717" s="241">
        <v>50</v>
      </c>
      <c r="AP1717" s="92"/>
      <c r="AQ1717" s="92"/>
      <c r="AR1717" s="92"/>
      <c r="AS1717" s="242"/>
      <c r="AT1717" s="241">
        <v>50</v>
      </c>
      <c r="AU1717" s="92"/>
      <c r="AV1717" s="92"/>
      <c r="AW1717" s="92"/>
      <c r="AX1717" s="242"/>
      <c r="AY1717" s="251">
        <v>50</v>
      </c>
      <c r="AZ1717" s="92"/>
      <c r="BA1717" s="92"/>
      <c r="BB1717" s="92"/>
      <c r="BC1717" s="242"/>
      <c r="BD1717" s="241">
        <v>50</v>
      </c>
      <c r="BE1717" s="92"/>
      <c r="BF1717" s="92"/>
      <c r="BG1717" s="92"/>
      <c r="BH1717" s="242"/>
      <c r="BI1717" s="241">
        <v>50</v>
      </c>
      <c r="BJ1717" s="92"/>
      <c r="BK1717" s="92"/>
      <c r="BL1717" s="92"/>
      <c r="BM1717" s="242"/>
      <c r="BN1717" s="241">
        <v>50</v>
      </c>
      <c r="BO1717" s="92"/>
      <c r="BP1717" s="92"/>
      <c r="BQ1717" s="92"/>
      <c r="BR1717" s="242"/>
      <c r="BS1717" s="241">
        <v>50</v>
      </c>
      <c r="BT1717" s="92"/>
      <c r="BU1717" s="92"/>
      <c r="BV1717" s="92"/>
      <c r="BW1717" s="242"/>
    </row>
    <row r="1718" spans="2:75" ht="15.75" thickBot="1" x14ac:dyDescent="0.3">
      <c r="B1718" s="6" t="s">
        <v>119</v>
      </c>
      <c r="C1718" s="19">
        <f t="shared" si="253"/>
        <v>1075850</v>
      </c>
      <c r="D1718" s="19">
        <v>1075916</v>
      </c>
      <c r="E1718" s="236">
        <f t="shared" si="246"/>
        <v>66</v>
      </c>
      <c r="F1718" s="243">
        <f t="shared" si="247"/>
        <v>66</v>
      </c>
      <c r="G1718" s="92">
        <v>0</v>
      </c>
      <c r="H1718" s="244"/>
      <c r="I1718" s="92">
        <f>'2100-Pipeline DETAILS RoC'!U1815</f>
        <v>0</v>
      </c>
      <c r="J1718" s="478">
        <f t="shared" si="248"/>
        <v>0</v>
      </c>
      <c r="K1718" s="243">
        <v>66</v>
      </c>
      <c r="L1718" s="244"/>
      <c r="M1718" s="244"/>
      <c r="N1718" s="92">
        <f>'2100-Pipeline DETAILS RoC'!AA1815</f>
        <v>0</v>
      </c>
      <c r="O1718" s="483">
        <f t="shared" si="249"/>
        <v>0</v>
      </c>
      <c r="P1718" s="243">
        <v>66</v>
      </c>
      <c r="Q1718" s="244"/>
      <c r="R1718" s="244"/>
      <c r="S1718" s="92">
        <f>'2100-Pipeline DETAILS RoC'!AG1815</f>
        <v>0</v>
      </c>
      <c r="T1718" s="478">
        <f t="shared" si="250"/>
        <v>0</v>
      </c>
      <c r="U1718" s="243">
        <v>66</v>
      </c>
      <c r="V1718" s="244"/>
      <c r="W1718" s="244"/>
      <c r="X1718" s="92">
        <f>'2100-Pipeline DETAILS RoC'!AQ1815</f>
        <v>0</v>
      </c>
      <c r="Y1718" s="478">
        <f t="shared" si="251"/>
        <v>0</v>
      </c>
      <c r="Z1718" s="243">
        <v>66</v>
      </c>
      <c r="AA1718" s="244"/>
      <c r="AB1718" s="244"/>
      <c r="AC1718" s="92">
        <f>'2100-Pipeline DETAILS RoC'!BA1815</f>
        <v>0</v>
      </c>
      <c r="AD1718" s="478">
        <f t="shared" si="252"/>
        <v>0</v>
      </c>
      <c r="AE1718" s="243">
        <v>66</v>
      </c>
      <c r="AF1718" s="244"/>
      <c r="AG1718" s="244"/>
      <c r="AH1718" s="244"/>
      <c r="AI1718" s="245"/>
      <c r="AJ1718" s="243">
        <v>66</v>
      </c>
      <c r="AK1718" s="244"/>
      <c r="AL1718" s="244"/>
      <c r="AM1718" s="244"/>
      <c r="AN1718" s="245"/>
      <c r="AO1718" s="243">
        <v>66</v>
      </c>
      <c r="AP1718" s="244"/>
      <c r="AQ1718" s="244"/>
      <c r="AR1718" s="244"/>
      <c r="AS1718" s="245"/>
      <c r="AT1718" s="243">
        <v>66</v>
      </c>
      <c r="AU1718" s="244"/>
      <c r="AV1718" s="244"/>
      <c r="AW1718" s="244"/>
      <c r="AX1718" s="245"/>
      <c r="AY1718" s="252">
        <v>66</v>
      </c>
      <c r="AZ1718" s="244"/>
      <c r="BA1718" s="244"/>
      <c r="BB1718" s="244"/>
      <c r="BC1718" s="245"/>
      <c r="BD1718" s="243">
        <v>66</v>
      </c>
      <c r="BE1718" s="244"/>
      <c r="BF1718" s="244"/>
      <c r="BG1718" s="244"/>
      <c r="BH1718" s="245"/>
      <c r="BI1718" s="243">
        <v>66</v>
      </c>
      <c r="BJ1718" s="244"/>
      <c r="BK1718" s="244"/>
      <c r="BL1718" s="244"/>
      <c r="BM1718" s="245"/>
      <c r="BN1718" s="243">
        <v>66</v>
      </c>
      <c r="BO1718" s="244"/>
      <c r="BP1718" s="244"/>
      <c r="BQ1718" s="244"/>
      <c r="BR1718" s="245"/>
      <c r="BS1718" s="243">
        <v>66</v>
      </c>
      <c r="BT1718" s="244"/>
      <c r="BU1718" s="244"/>
      <c r="BV1718" s="244"/>
      <c r="BW1718" s="245"/>
    </row>
    <row r="1719" spans="2:75" x14ac:dyDescent="0.25">
      <c r="B1719" s="400" t="s">
        <v>77</v>
      </c>
      <c r="C1719" s="400" t="s">
        <v>77</v>
      </c>
      <c r="D1719" s="400" t="s">
        <v>77</v>
      </c>
      <c r="E1719" s="400" t="s">
        <v>77</v>
      </c>
      <c r="F1719" s="400" t="s">
        <v>77</v>
      </c>
      <c r="G1719" s="400" t="s">
        <v>77</v>
      </c>
      <c r="H1719" s="400" t="s">
        <v>77</v>
      </c>
      <c r="I1719" s="400" t="s">
        <v>77</v>
      </c>
      <c r="J1719" s="479" t="s">
        <v>77</v>
      </c>
      <c r="K1719" s="400" t="s">
        <v>77</v>
      </c>
      <c r="L1719" s="400" t="s">
        <v>77</v>
      </c>
      <c r="M1719" s="400" t="s">
        <v>77</v>
      </c>
      <c r="N1719" s="400" t="s">
        <v>77</v>
      </c>
      <c r="O1719" s="484" t="s">
        <v>77</v>
      </c>
      <c r="P1719" s="400" t="s">
        <v>77</v>
      </c>
      <c r="Q1719" s="400" t="s">
        <v>77</v>
      </c>
      <c r="R1719" s="400" t="s">
        <v>77</v>
      </c>
      <c r="S1719" s="400" t="s">
        <v>77</v>
      </c>
      <c r="T1719" s="400" t="s">
        <v>77</v>
      </c>
      <c r="U1719" s="400" t="s">
        <v>77</v>
      </c>
      <c r="V1719" s="400" t="s">
        <v>77</v>
      </c>
      <c r="W1719" s="400" t="s">
        <v>77</v>
      </c>
      <c r="X1719" s="400" t="s">
        <v>77</v>
      </c>
      <c r="Y1719" s="400" t="s">
        <v>77</v>
      </c>
      <c r="Z1719" s="400" t="s">
        <v>77</v>
      </c>
      <c r="AA1719" s="400" t="s">
        <v>77</v>
      </c>
      <c r="AB1719" s="400" t="s">
        <v>77</v>
      </c>
      <c r="AC1719" s="400" t="s">
        <v>77</v>
      </c>
      <c r="AD1719" s="400" t="s">
        <v>77</v>
      </c>
      <c r="AE1719" s="400" t="s">
        <v>77</v>
      </c>
      <c r="AF1719" s="400" t="s">
        <v>77</v>
      </c>
      <c r="AG1719" s="400" t="s">
        <v>77</v>
      </c>
      <c r="AH1719" s="400" t="s">
        <v>77</v>
      </c>
      <c r="AI1719" s="400" t="s">
        <v>77</v>
      </c>
      <c r="AJ1719" s="400" t="s">
        <v>77</v>
      </c>
      <c r="AK1719" s="400" t="s">
        <v>77</v>
      </c>
      <c r="AL1719" s="400" t="s">
        <v>77</v>
      </c>
      <c r="AM1719" s="400" t="s">
        <v>77</v>
      </c>
      <c r="AN1719" s="400" t="s">
        <v>77</v>
      </c>
      <c r="AO1719" s="400" t="s">
        <v>77</v>
      </c>
      <c r="AP1719" s="400" t="s">
        <v>77</v>
      </c>
      <c r="AQ1719" s="400" t="s">
        <v>77</v>
      </c>
      <c r="AR1719" s="400" t="s">
        <v>77</v>
      </c>
      <c r="AS1719" s="400" t="s">
        <v>77</v>
      </c>
      <c r="AT1719" s="400" t="s">
        <v>77</v>
      </c>
      <c r="AU1719" s="400" t="s">
        <v>77</v>
      </c>
      <c r="AV1719" s="400" t="s">
        <v>77</v>
      </c>
      <c r="AW1719" s="400" t="s">
        <v>77</v>
      </c>
      <c r="AX1719" s="400" t="s">
        <v>77</v>
      </c>
      <c r="AY1719" s="400" t="s">
        <v>77</v>
      </c>
      <c r="AZ1719" s="400" t="s">
        <v>77</v>
      </c>
      <c r="BA1719" s="400" t="s">
        <v>77</v>
      </c>
      <c r="BB1719" s="400" t="s">
        <v>77</v>
      </c>
      <c r="BC1719" s="400" t="s">
        <v>77</v>
      </c>
      <c r="BD1719" s="400" t="s">
        <v>77</v>
      </c>
      <c r="BE1719" s="400" t="s">
        <v>77</v>
      </c>
      <c r="BF1719" s="400" t="s">
        <v>77</v>
      </c>
      <c r="BG1719" s="400" t="s">
        <v>77</v>
      </c>
      <c r="BH1719" s="400" t="s">
        <v>77</v>
      </c>
      <c r="BI1719" s="400" t="s">
        <v>77</v>
      </c>
      <c r="BJ1719" s="400" t="s">
        <v>77</v>
      </c>
      <c r="BK1719" s="400" t="s">
        <v>77</v>
      </c>
      <c r="BL1719" s="400" t="s">
        <v>77</v>
      </c>
      <c r="BM1719" s="400" t="s">
        <v>77</v>
      </c>
      <c r="BN1719" s="400" t="s">
        <v>77</v>
      </c>
      <c r="BO1719" s="400" t="s">
        <v>77</v>
      </c>
      <c r="BP1719" s="400" t="s">
        <v>77</v>
      </c>
      <c r="BQ1719" s="400" t="s">
        <v>77</v>
      </c>
      <c r="BR1719" s="400" t="s">
        <v>77</v>
      </c>
      <c r="BS1719" s="400" t="s">
        <v>77</v>
      </c>
      <c r="BT1719" s="400" t="s">
        <v>77</v>
      </c>
      <c r="BU1719" s="400" t="s">
        <v>77</v>
      </c>
      <c r="BV1719" s="400" t="s">
        <v>77</v>
      </c>
      <c r="BW1719" s="400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1714DB2-96D1-48B6-AE2E-FAD50D1B2C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67B3CDB-93BD-42BE-BB32-B324382AB0C8}">
  <ds:schemaRefs>
    <ds:schemaRef ds:uri="d73c0322-2b31-4822-af5c-8798021cfd68"/>
    <ds:schemaRef ds:uri="http://purl.org/dc/dcmitype/"/>
    <ds:schemaRef ds:uri="92f2c874-a75a-483a-ba2c-f85e6fa26fde"/>
    <ds:schemaRef ds:uri="http://purl.org/dc/elements/1.1/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2</vt:i4>
      </vt:variant>
    </vt:vector>
  </HeadingPairs>
  <TitlesOfParts>
    <vt:vector size="34" baseType="lpstr">
      <vt:lpstr>2003-Clearing wo Aarons P6</vt:lpstr>
      <vt:lpstr>Clearing</vt:lpstr>
      <vt:lpstr>Summary</vt:lpstr>
      <vt:lpstr>Schedule Summary Sheet</vt:lpstr>
      <vt:lpstr>2005-Access</vt:lpstr>
      <vt:lpstr>Access Points List</vt:lpstr>
      <vt:lpstr>2003 - Clearing</vt:lpstr>
      <vt:lpstr>2002-LineSweep</vt:lpstr>
      <vt:lpstr>2100-Pipeline</vt:lpstr>
      <vt:lpstr>NEW HDD</vt:lpstr>
      <vt:lpstr>2503-TrenchRock</vt:lpstr>
      <vt:lpstr>New 2502-GradeRock</vt:lpstr>
      <vt:lpstr>Weld Count</vt:lpstr>
      <vt:lpstr>2100-Pipeline DETAILS RoC</vt:lpstr>
      <vt:lpstr>2501-AcidRock</vt:lpstr>
      <vt:lpstr>CORs % Complete </vt:lpstr>
      <vt:lpstr>Coq 15 - 24" Pipe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2502-GradeRock</vt:lpstr>
      <vt:lpstr>2502-GradeRock (2)</vt:lpstr>
      <vt:lpstr>HDD Claiming</vt:lpstr>
      <vt:lpstr>Access Roads Sweep  info</vt:lpstr>
      <vt:lpstr>NTP1</vt:lpstr>
      <vt:lpstr>Access Roads</vt:lpstr>
      <vt:lpstr>Access Pt Access Rd</vt:lpstr>
      <vt:lpstr>Sheet1</vt:lpstr>
      <vt:lpstr>List of Areas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2-11-05T17:26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